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5.12\2025.12.18\"/>
    </mc:Choice>
  </mc:AlternateContent>
  <xr:revisionPtr revIDLastSave="0" documentId="13_ncr:8001_{032E81AF-6637-42FD-9D0E-985F55EDB56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82" uniqueCount="576">
  <si>
    <t>18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105</t>
  </si>
  <si>
    <t>2001001125</t>
  </si>
  <si>
    <t>B29122</t>
  </si>
  <si>
    <t>B31910</t>
  </si>
  <si>
    <t>B31912</t>
  </si>
  <si>
    <t>B36776</t>
  </si>
  <si>
    <t>B56665</t>
  </si>
  <si>
    <t>B56666</t>
  </si>
  <si>
    <t>B58116</t>
  </si>
  <si>
    <t>B58117</t>
  </si>
  <si>
    <t>B58118</t>
  </si>
  <si>
    <t>B69584</t>
  </si>
  <si>
    <t>B69585</t>
  </si>
  <si>
    <t>B73448</t>
  </si>
  <si>
    <t>B76477</t>
  </si>
  <si>
    <t>B79991</t>
  </si>
  <si>
    <t>B83816</t>
  </si>
  <si>
    <t>B85300</t>
  </si>
  <si>
    <t>B90181</t>
  </si>
  <si>
    <t>B90313</t>
  </si>
  <si>
    <t>B90315</t>
  </si>
  <si>
    <t>B90316</t>
  </si>
  <si>
    <t>B90317</t>
  </si>
  <si>
    <t>B90318</t>
  </si>
  <si>
    <t>B90319</t>
  </si>
  <si>
    <t>B104272</t>
  </si>
  <si>
    <t>B104273</t>
  </si>
  <si>
    <t>B109414</t>
  </si>
  <si>
    <t>B111330</t>
  </si>
  <si>
    <t>B111332</t>
  </si>
  <si>
    <t>B111333</t>
  </si>
  <si>
    <t>B111334</t>
  </si>
  <si>
    <t>B111335</t>
  </si>
  <si>
    <t>B117309</t>
  </si>
  <si>
    <t>B121316</t>
  </si>
  <si>
    <t>B123093</t>
  </si>
  <si>
    <t>B126320</t>
  </si>
  <si>
    <t>B135227</t>
  </si>
  <si>
    <t>B143084</t>
  </si>
  <si>
    <t>B143085</t>
  </si>
  <si>
    <t>B143094</t>
  </si>
  <si>
    <t>B145003</t>
  </si>
  <si>
    <t>B150509</t>
  </si>
  <si>
    <t>B163059</t>
  </si>
  <si>
    <t>B163060</t>
  </si>
  <si>
    <t>B163062</t>
  </si>
  <si>
    <t>B163063</t>
  </si>
  <si>
    <t>B166097</t>
  </si>
  <si>
    <t>B166098</t>
  </si>
  <si>
    <t>B166099</t>
  </si>
  <si>
    <t>B172294</t>
  </si>
  <si>
    <t>B180525</t>
  </si>
  <si>
    <t>B180526</t>
  </si>
  <si>
    <t>B184706</t>
  </si>
  <si>
    <t>B184707</t>
  </si>
  <si>
    <t>B188744</t>
  </si>
  <si>
    <t>B188750</t>
  </si>
  <si>
    <t>B188751</t>
  </si>
  <si>
    <t>B188752</t>
  </si>
  <si>
    <t>B188753</t>
  </si>
  <si>
    <t>B188754</t>
  </si>
  <si>
    <t>B192720</t>
  </si>
  <si>
    <t>B192725</t>
  </si>
  <si>
    <t>B192726</t>
  </si>
  <si>
    <t>B202811</t>
  </si>
  <si>
    <t>B212049</t>
  </si>
  <si>
    <t>B225147</t>
  </si>
  <si>
    <t>B226815</t>
  </si>
  <si>
    <t>B229808</t>
  </si>
  <si>
    <t>B232482</t>
  </si>
  <si>
    <t>B232483</t>
  </si>
  <si>
    <t>B232484</t>
  </si>
  <si>
    <t>B232485</t>
  </si>
  <si>
    <t>B232809</t>
  </si>
  <si>
    <t>B234079</t>
  </si>
  <si>
    <t>B246706</t>
  </si>
  <si>
    <t>B246717</t>
  </si>
  <si>
    <t>B246721</t>
  </si>
  <si>
    <t>B246724</t>
  </si>
  <si>
    <t>B246725</t>
  </si>
  <si>
    <t>B246726</t>
  </si>
  <si>
    <t>B246727</t>
  </si>
  <si>
    <t>B249619</t>
  </si>
  <si>
    <t>B249623</t>
  </si>
  <si>
    <t>B258204</t>
  </si>
  <si>
    <t>B265644</t>
  </si>
  <si>
    <t>B267478</t>
  </si>
  <si>
    <t>B267479</t>
  </si>
  <si>
    <t>B267480</t>
  </si>
  <si>
    <t>B270098</t>
  </si>
  <si>
    <t>B270101</t>
  </si>
  <si>
    <t>B270102</t>
  </si>
  <si>
    <t>B270104</t>
  </si>
  <si>
    <t>B270105</t>
  </si>
  <si>
    <t>B270106</t>
  </si>
  <si>
    <t>B274314</t>
  </si>
  <si>
    <t>B274316</t>
  </si>
  <si>
    <t>B278295</t>
  </si>
  <si>
    <t>B282584</t>
  </si>
  <si>
    <t>B282588</t>
  </si>
  <si>
    <t>B291674</t>
  </si>
  <si>
    <t>B291675</t>
  </si>
  <si>
    <t>B298913</t>
  </si>
  <si>
    <t>B298914</t>
  </si>
  <si>
    <t>B301301</t>
  </si>
  <si>
    <t>B304576</t>
  </si>
  <si>
    <t>B310628</t>
  </si>
  <si>
    <t>B310635</t>
  </si>
  <si>
    <t>B319072</t>
  </si>
  <si>
    <t>B319073</t>
  </si>
  <si>
    <t>B319074</t>
  </si>
  <si>
    <t>B319075</t>
  </si>
  <si>
    <t>B319076</t>
  </si>
  <si>
    <t>B322421</t>
  </si>
  <si>
    <t>B322422</t>
  </si>
  <si>
    <t>B324564</t>
  </si>
  <si>
    <t>B328772</t>
  </si>
  <si>
    <t>B329575</t>
  </si>
  <si>
    <t>B335352</t>
  </si>
  <si>
    <t>B335353</t>
  </si>
  <si>
    <t>B339298</t>
  </si>
  <si>
    <t>B339299</t>
  </si>
  <si>
    <t>B339694</t>
  </si>
  <si>
    <t>B344682</t>
  </si>
  <si>
    <t>B349737</t>
  </si>
  <si>
    <t>B349739</t>
  </si>
  <si>
    <t>B349742</t>
  </si>
  <si>
    <t>B356069</t>
  </si>
  <si>
    <t>B356546</t>
  </si>
  <si>
    <t>B356549</t>
  </si>
  <si>
    <t>B357108</t>
  </si>
  <si>
    <t>B366651</t>
  </si>
  <si>
    <t>B366654</t>
  </si>
  <si>
    <t>B366655</t>
  </si>
  <si>
    <t>B375677</t>
  </si>
  <si>
    <t>B375678</t>
  </si>
  <si>
    <t>B375679</t>
  </si>
  <si>
    <t>B375680</t>
  </si>
  <si>
    <t>B375681</t>
  </si>
  <si>
    <t>B381128</t>
  </si>
  <si>
    <t>B381129</t>
  </si>
  <si>
    <t>B383392</t>
  </si>
  <si>
    <t>B383401</t>
  </si>
  <si>
    <t>B383403</t>
  </si>
  <si>
    <t>B385779</t>
  </si>
  <si>
    <t>B385781</t>
  </si>
  <si>
    <t>B385782</t>
  </si>
  <si>
    <t>B391297</t>
  </si>
  <si>
    <t>B391298</t>
  </si>
  <si>
    <t>B397217</t>
  </si>
  <si>
    <t>B406774</t>
  </si>
  <si>
    <t>B406775</t>
  </si>
  <si>
    <t>B409485</t>
  </si>
  <si>
    <t>B409487</t>
  </si>
  <si>
    <t>B413037</t>
  </si>
  <si>
    <t>B413038</t>
  </si>
  <si>
    <t>B413039</t>
  </si>
  <si>
    <t>B413040</t>
  </si>
  <si>
    <t>B415701</t>
  </si>
  <si>
    <t>B415702</t>
  </si>
  <si>
    <t>B428473</t>
  </si>
  <si>
    <t>B428475</t>
  </si>
  <si>
    <t>B428476</t>
  </si>
  <si>
    <t>B428477</t>
  </si>
  <si>
    <t>B428478</t>
  </si>
  <si>
    <t>B432404</t>
  </si>
  <si>
    <t>B432405</t>
  </si>
  <si>
    <t>B444594</t>
  </si>
  <si>
    <t>B444598</t>
  </si>
  <si>
    <t>B444590</t>
  </si>
  <si>
    <t>B450192</t>
  </si>
  <si>
    <t>B450194</t>
  </si>
  <si>
    <t>B454930</t>
  </si>
  <si>
    <t>B454931</t>
  </si>
  <si>
    <t>B458848</t>
  </si>
  <si>
    <t>B463773</t>
  </si>
  <si>
    <t>B464142</t>
  </si>
  <si>
    <t>B464153</t>
  </si>
  <si>
    <t>B464154</t>
  </si>
  <si>
    <t>B465652</t>
  </si>
  <si>
    <t>B466812</t>
  </si>
  <si>
    <t>B470813</t>
  </si>
  <si>
    <t>B473835</t>
  </si>
  <si>
    <t>B473850</t>
  </si>
  <si>
    <t>B473851</t>
  </si>
  <si>
    <t>B483059</t>
  </si>
  <si>
    <t>B489778</t>
  </si>
  <si>
    <t>B489780</t>
  </si>
  <si>
    <t>B489782</t>
  </si>
  <si>
    <t>B492917</t>
  </si>
  <si>
    <t>B492918</t>
  </si>
  <si>
    <t>B492903</t>
  </si>
  <si>
    <t>B497092</t>
  </si>
  <si>
    <t>B497093</t>
  </si>
  <si>
    <t>B497094</t>
  </si>
  <si>
    <t>B499433</t>
  </si>
  <si>
    <t>B499437</t>
  </si>
  <si>
    <t>B514903</t>
  </si>
  <si>
    <t>B516378</t>
  </si>
  <si>
    <t>B516379</t>
  </si>
  <si>
    <t>B527139</t>
  </si>
  <si>
    <t>B527140</t>
  </si>
  <si>
    <t>B530922</t>
  </si>
  <si>
    <t>B535971</t>
  </si>
  <si>
    <t>B541431</t>
  </si>
  <si>
    <t>B545301</t>
  </si>
  <si>
    <t>B555237</t>
  </si>
  <si>
    <t>B555240</t>
  </si>
  <si>
    <t>B555358</t>
  </si>
  <si>
    <t>B555359</t>
  </si>
  <si>
    <t>B555360</t>
  </si>
  <si>
    <t>B555361</t>
  </si>
  <si>
    <t>B555362</t>
  </si>
  <si>
    <t>B568539</t>
  </si>
  <si>
    <t>B578405</t>
  </si>
  <si>
    <t>B580808</t>
  </si>
  <si>
    <t>B584414</t>
  </si>
  <si>
    <t>B590875</t>
  </si>
  <si>
    <t>B605949</t>
  </si>
  <si>
    <t>B605950</t>
  </si>
  <si>
    <t>B614785</t>
  </si>
  <si>
    <t>B616260</t>
  </si>
  <si>
    <t>B616261</t>
  </si>
  <si>
    <t>B626907</t>
  </si>
  <si>
    <t>B629409</t>
  </si>
  <si>
    <t>B636681</t>
  </si>
  <si>
    <t>B641834</t>
  </si>
  <si>
    <t>B648335</t>
  </si>
  <si>
    <t>B648338</t>
  </si>
  <si>
    <t>B648339</t>
  </si>
  <si>
    <t>B648340</t>
  </si>
  <si>
    <t>B652025</t>
  </si>
  <si>
    <t>B658523</t>
  </si>
  <si>
    <t>B668405</t>
  </si>
  <si>
    <t>B673639</t>
  </si>
  <si>
    <t>B676933</t>
  </si>
  <si>
    <t>B29102</t>
  </si>
  <si>
    <t>B29106</t>
  </si>
  <si>
    <t>B29107</t>
  </si>
  <si>
    <t>B31974</t>
  </si>
  <si>
    <t>B31976</t>
  </si>
  <si>
    <t>B32456</t>
  </si>
  <si>
    <t>B55733</t>
  </si>
  <si>
    <t>B55734</t>
  </si>
  <si>
    <t>B55735</t>
  </si>
  <si>
    <t>B55741</t>
  </si>
  <si>
    <t>B55742</t>
  </si>
  <si>
    <t>B55743</t>
  </si>
  <si>
    <t>B55744</t>
  </si>
  <si>
    <t>B57612</t>
  </si>
  <si>
    <t>B58119</t>
  </si>
  <si>
    <t>B65732</t>
  </si>
  <si>
    <t>B68139</t>
  </si>
  <si>
    <t>B68140</t>
  </si>
  <si>
    <t>B73427</t>
  </si>
  <si>
    <t>B76181</t>
  </si>
  <si>
    <t>B76188</t>
  </si>
  <si>
    <t>B76189</t>
  </si>
  <si>
    <t>B76190</t>
  </si>
  <si>
    <t>B76191</t>
  </si>
  <si>
    <t>B76192</t>
  </si>
  <si>
    <t>B78322</t>
  </si>
  <si>
    <t>B79988</t>
  </si>
  <si>
    <t>B79989</t>
  </si>
  <si>
    <t>B80283</t>
  </si>
  <si>
    <t>B80284</t>
  </si>
  <si>
    <t>B85337</t>
  </si>
  <si>
    <t>B87972</t>
  </si>
  <si>
    <t>B88043</t>
  </si>
  <si>
    <t>B88044</t>
  </si>
  <si>
    <t>B88761</t>
  </si>
  <si>
    <t>B89319</t>
  </si>
  <si>
    <t>B92272</t>
  </si>
  <si>
    <t>B100895</t>
  </si>
  <si>
    <t>B101787</t>
  </si>
  <si>
    <t>B101811</t>
  </si>
  <si>
    <t>B103503</t>
  </si>
  <si>
    <t>B104927</t>
  </si>
  <si>
    <t>B104928</t>
  </si>
  <si>
    <t>B104929</t>
  </si>
  <si>
    <t>B104930</t>
  </si>
  <si>
    <t>B104934</t>
  </si>
  <si>
    <t>B104935</t>
  </si>
  <si>
    <t>B104963</t>
  </si>
  <si>
    <t>B104964</t>
  </si>
  <si>
    <t>B113533</t>
  </si>
  <si>
    <t>B114704</t>
  </si>
  <si>
    <t>B114706</t>
  </si>
  <si>
    <t>B115193</t>
  </si>
  <si>
    <t>B119587</t>
  </si>
  <si>
    <t>B119588</t>
  </si>
  <si>
    <t>B123274</t>
  </si>
  <si>
    <t>B126437</t>
  </si>
  <si>
    <t>B126438</t>
  </si>
  <si>
    <t>B126439</t>
  </si>
  <si>
    <t>B130075</t>
  </si>
  <si>
    <t>B130077</t>
  </si>
  <si>
    <t>B133107</t>
  </si>
  <si>
    <t>B135232</t>
  </si>
  <si>
    <t>B143092</t>
  </si>
  <si>
    <t>B145005</t>
  </si>
  <si>
    <t>B145007</t>
  </si>
  <si>
    <t>B145008</t>
  </si>
  <si>
    <t>B145009</t>
  </si>
  <si>
    <t>B155019</t>
  </si>
  <si>
    <t>B164590</t>
  </si>
  <si>
    <t>B166020</t>
  </si>
  <si>
    <t>B166021</t>
  </si>
  <si>
    <t>B172742</t>
  </si>
  <si>
    <t>B173394</t>
  </si>
  <si>
    <t>B173395</t>
  </si>
  <si>
    <t>B183020</t>
  </si>
  <si>
    <t>B183024</t>
  </si>
  <si>
    <t>B183025</t>
  </si>
  <si>
    <t>B183026</t>
  </si>
  <si>
    <t>B183027</t>
  </si>
  <si>
    <t>B183028</t>
  </si>
  <si>
    <t>B183029</t>
  </si>
  <si>
    <t>B185785</t>
  </si>
  <si>
    <t>B188735</t>
  </si>
  <si>
    <t>B188748</t>
  </si>
  <si>
    <t>B188749</t>
  </si>
  <si>
    <t>B190062</t>
  </si>
  <si>
    <t>B193366</t>
  </si>
  <si>
    <t>B193480</t>
  </si>
  <si>
    <t>B196612</t>
  </si>
  <si>
    <t>B202817</t>
  </si>
  <si>
    <t>B202818</t>
  </si>
  <si>
    <t>B207813</t>
  </si>
  <si>
    <t>B212490</t>
  </si>
  <si>
    <t>B212493</t>
  </si>
  <si>
    <t>B212497</t>
  </si>
  <si>
    <t>B217837</t>
  </si>
  <si>
    <t>B227305</t>
  </si>
  <si>
    <t>B227351</t>
  </si>
  <si>
    <t>B227352</t>
  </si>
  <si>
    <t>B232332</t>
  </si>
  <si>
    <t>B232334</t>
  </si>
  <si>
    <t>B232810</t>
  </si>
  <si>
    <t>B232811</t>
  </si>
  <si>
    <t>B237158</t>
  </si>
  <si>
    <t>B240089</t>
  </si>
  <si>
    <t>B241627</t>
  </si>
  <si>
    <t>B241629</t>
  </si>
  <si>
    <t>B246712</t>
  </si>
  <si>
    <t>B249622</t>
  </si>
  <si>
    <t>B253496</t>
  </si>
  <si>
    <t>B254593</t>
  </si>
  <si>
    <t>B257464</t>
  </si>
  <si>
    <t>B264476</t>
  </si>
  <si>
    <t>B268531</t>
  </si>
  <si>
    <t>B268532</t>
  </si>
  <si>
    <t>B268553</t>
  </si>
  <si>
    <t>B268554</t>
  </si>
  <si>
    <t>B271451</t>
  </si>
  <si>
    <t>B271452</t>
  </si>
  <si>
    <t>B273969</t>
  </si>
  <si>
    <t>B274325</t>
  </si>
  <si>
    <t>B282585</t>
  </si>
  <si>
    <t>B283054</t>
  </si>
  <si>
    <t>B292641</t>
  </si>
  <si>
    <t>B292642</t>
  </si>
  <si>
    <t>B292643</t>
  </si>
  <si>
    <t>B300146</t>
  </si>
  <si>
    <t>B300147</t>
  </si>
  <si>
    <t>B301305</t>
  </si>
  <si>
    <t>B301306</t>
  </si>
  <si>
    <t>B305999</t>
  </si>
  <si>
    <t>B310504</t>
  </si>
  <si>
    <t>B313158</t>
  </si>
  <si>
    <t>B313159</t>
  </si>
  <si>
    <t>B313161</t>
  </si>
  <si>
    <t>B314409</t>
  </si>
  <si>
    <t>B318558</t>
  </si>
  <si>
    <t>B321178</t>
  </si>
  <si>
    <t>B326401</t>
  </si>
  <si>
    <t>B328898</t>
  </si>
  <si>
    <t>B334188</t>
  </si>
  <si>
    <t>B334189</t>
  </si>
  <si>
    <t>B334196</t>
  </si>
  <si>
    <t>B339293</t>
  </si>
  <si>
    <t>B339295</t>
  </si>
  <si>
    <t>B339697</t>
  </si>
  <si>
    <t>B339698</t>
  </si>
  <si>
    <t>B339699</t>
  </si>
  <si>
    <t>B342075</t>
  </si>
  <si>
    <t>B346635</t>
  </si>
  <si>
    <t>B346636</t>
  </si>
  <si>
    <t>B349290</t>
  </si>
  <si>
    <t>B349996</t>
  </si>
  <si>
    <t>B356615</t>
  </si>
  <si>
    <t>B356617</t>
  </si>
  <si>
    <t>B357117</t>
  </si>
  <si>
    <t>B363017</t>
  </si>
  <si>
    <t>B366644</t>
  </si>
  <si>
    <t>B366646</t>
  </si>
  <si>
    <t>B369719</t>
  </si>
  <si>
    <t>B375674</t>
  </si>
  <si>
    <t>B379407</t>
  </si>
  <si>
    <t>B379452</t>
  </si>
  <si>
    <t>B379502</t>
  </si>
  <si>
    <t>B381130</t>
  </si>
  <si>
    <t>B381131</t>
  </si>
  <si>
    <t>B381132</t>
  </si>
  <si>
    <t>B385811</t>
  </si>
  <si>
    <t>B385812</t>
  </si>
  <si>
    <t>B385813</t>
  </si>
  <si>
    <t>B385827</t>
  </si>
  <si>
    <t>B385828</t>
  </si>
  <si>
    <t>B386378</t>
  </si>
  <si>
    <t>B386381</t>
  </si>
  <si>
    <t>B386382</t>
  </si>
  <si>
    <t>B390888</t>
  </si>
  <si>
    <t>B391408</t>
  </si>
  <si>
    <t>B396023</t>
  </si>
  <si>
    <t>B396024</t>
  </si>
  <si>
    <t>B400552</t>
  </si>
  <si>
    <t>B400553</t>
  </si>
  <si>
    <t>B408547</t>
  </si>
  <si>
    <t>B410645</t>
  </si>
  <si>
    <t>B413042</t>
  </si>
  <si>
    <t>B415719</t>
  </si>
  <si>
    <t>B415720</t>
  </si>
  <si>
    <t>B423996</t>
  </si>
  <si>
    <t>B430541</t>
  </si>
  <si>
    <t>B431894</t>
  </si>
  <si>
    <t>B443186</t>
  </si>
  <si>
    <t>B447562</t>
  </si>
  <si>
    <t>B452127</t>
  </si>
  <si>
    <t>B452128</t>
  </si>
  <si>
    <t>B452198</t>
  </si>
  <si>
    <t>B454588</t>
  </si>
  <si>
    <t>B454600</t>
  </si>
  <si>
    <t>B465540</t>
  </si>
  <si>
    <t>B466781</t>
  </si>
  <si>
    <t>B469057</t>
  </si>
  <si>
    <t>B469452</t>
  </si>
  <si>
    <t>B469455</t>
  </si>
  <si>
    <t>B470808</t>
  </si>
  <si>
    <t>B473810</t>
  </si>
  <si>
    <t>B473854</t>
  </si>
  <si>
    <t>B473855</t>
  </si>
  <si>
    <t>B480729</t>
  </si>
  <si>
    <t>B481012</t>
  </si>
  <si>
    <t>B483078</t>
  </si>
  <si>
    <t>B483079</t>
  </si>
  <si>
    <t>B483080</t>
  </si>
  <si>
    <t>B488739</t>
  </si>
  <si>
    <t>B489479</t>
  </si>
  <si>
    <t>B489488</t>
  </si>
  <si>
    <t>B491017</t>
  </si>
  <si>
    <t>B492871</t>
  </si>
  <si>
    <t>B493007</t>
  </si>
  <si>
    <t>B493022</t>
  </si>
  <si>
    <t>B497051</t>
  </si>
  <si>
    <t>B497038</t>
  </si>
  <si>
    <t>B498884</t>
  </si>
  <si>
    <t>B510848</t>
  </si>
  <si>
    <t>B513768</t>
  </si>
  <si>
    <t>B513770</t>
  </si>
  <si>
    <t>B516268</t>
  </si>
  <si>
    <t>B516385</t>
  </si>
  <si>
    <t>B516407</t>
  </si>
  <si>
    <t>B525052</t>
  </si>
  <si>
    <t>B525054</t>
  </si>
  <si>
    <t>B527109</t>
  </si>
  <si>
    <t>B532869</t>
  </si>
  <si>
    <t>B532884</t>
  </si>
  <si>
    <t>B535006</t>
  </si>
  <si>
    <t>B538377</t>
  </si>
  <si>
    <t>B541528</t>
  </si>
  <si>
    <t>B542791</t>
  </si>
  <si>
    <t>B544396</t>
  </si>
  <si>
    <t>B544971</t>
  </si>
  <si>
    <t>B546942</t>
  </si>
  <si>
    <t>B548898</t>
  </si>
  <si>
    <t>B548900</t>
  </si>
  <si>
    <t>B548901</t>
  </si>
  <si>
    <t>B548902</t>
  </si>
  <si>
    <t>B549186</t>
  </si>
  <si>
    <t>B549219</t>
  </si>
  <si>
    <t>B551257</t>
  </si>
  <si>
    <t>B551260</t>
  </si>
  <si>
    <t>B551261</t>
  </si>
  <si>
    <t>B551262</t>
  </si>
  <si>
    <t>B555230</t>
  </si>
  <si>
    <t>B555238</t>
  </si>
  <si>
    <t>B555239</t>
  </si>
  <si>
    <t>B561361</t>
  </si>
  <si>
    <t>B563867</t>
  </si>
  <si>
    <t>B565093</t>
  </si>
  <si>
    <t>B568529</t>
  </si>
  <si>
    <t>B572221</t>
  </si>
  <si>
    <t>B577263</t>
  </si>
  <si>
    <t>B577767</t>
  </si>
  <si>
    <t>B577911</t>
  </si>
  <si>
    <t>B578027</t>
  </si>
  <si>
    <t>B578349</t>
  </si>
  <si>
    <t>B578367</t>
  </si>
  <si>
    <t>B578450</t>
  </si>
  <si>
    <t>B580810</t>
  </si>
  <si>
    <t>B580811</t>
  </si>
  <si>
    <t>B585755</t>
  </si>
  <si>
    <t>B585756</t>
  </si>
  <si>
    <t>B590452</t>
  </si>
  <si>
    <t>B593168</t>
  </si>
  <si>
    <t>B593169</t>
  </si>
  <si>
    <t>B598838</t>
  </si>
  <si>
    <t>B600455</t>
  </si>
  <si>
    <t>B605951</t>
  </si>
  <si>
    <t>B608806</t>
  </si>
  <si>
    <t>B609100</t>
  </si>
  <si>
    <t>B615126</t>
  </si>
  <si>
    <t>B615132</t>
  </si>
  <si>
    <t>B615133</t>
  </si>
  <si>
    <t>B616955</t>
  </si>
  <si>
    <t>B617652</t>
  </si>
  <si>
    <t>B617816</t>
  </si>
  <si>
    <t>B618296</t>
  </si>
  <si>
    <t>B618302</t>
  </si>
  <si>
    <t>B629416</t>
  </si>
  <si>
    <t>B634571</t>
  </si>
  <si>
    <t>B641675</t>
  </si>
  <si>
    <t>B641676</t>
  </si>
  <si>
    <t>B641678</t>
  </si>
  <si>
    <t>B649144</t>
  </si>
  <si>
    <t>B649254</t>
  </si>
  <si>
    <t>B649274</t>
  </si>
  <si>
    <t>B649290</t>
  </si>
  <si>
    <t>B652030</t>
  </si>
  <si>
    <t>B657899</t>
  </si>
  <si>
    <t>B668577</t>
  </si>
  <si>
    <t>B67364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52"/>
  <sheetViews>
    <sheetView tabSelected="1" topLeftCell="B1" workbookViewId="0">
      <selection activeCell="H3" sqref="H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7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09.468899282401</v>
      </c>
      <c r="C10" s="7" t="s">
        <v>10</v>
      </c>
      <c r="D10" s="11">
        <v>235261</v>
      </c>
      <c r="E10" s="12">
        <v>15.5855</v>
      </c>
      <c r="F10" s="7" t="s">
        <v>22</v>
      </c>
      <c r="G10" s="13">
        <v>3666660.32</v>
      </c>
      <c r="H10" s="7" t="s">
        <v>23</v>
      </c>
      <c r="I10" s="12">
        <v>15.685</v>
      </c>
      <c r="J10" s="12">
        <v>15.48</v>
      </c>
    </row>
    <row r="11" spans="1:13" s="1" customFormat="1" ht="19.7" customHeight="1" x14ac:dyDescent="0.2">
      <c r="A11" s="14"/>
      <c r="B11" s="14"/>
      <c r="C11" s="15" t="s">
        <v>24</v>
      </c>
      <c r="D11" s="16">
        <v>235261</v>
      </c>
      <c r="E11" s="17">
        <v>15.5855</v>
      </c>
      <c r="F11" s="14"/>
      <c r="G11" s="18">
        <v>3666660.32</v>
      </c>
      <c r="H11" s="14"/>
      <c r="I11" s="17">
        <v>15.685</v>
      </c>
      <c r="J11" s="17">
        <v>15.48</v>
      </c>
    </row>
    <row r="12" spans="1:13" s="1" customFormat="1" ht="19.7" customHeight="1" x14ac:dyDescent="0.2">
      <c r="A12" s="7" t="s">
        <v>12</v>
      </c>
      <c r="B12" s="10">
        <v>46009.468899282401</v>
      </c>
      <c r="C12" s="7" t="s">
        <v>10</v>
      </c>
      <c r="D12" s="11">
        <v>169919</v>
      </c>
      <c r="E12" s="12">
        <v>169.85300000000001</v>
      </c>
      <c r="F12" s="7" t="s">
        <v>25</v>
      </c>
      <c r="G12" s="13">
        <v>28861251.91</v>
      </c>
      <c r="H12" s="7" t="s">
        <v>26</v>
      </c>
      <c r="I12" s="12">
        <v>171</v>
      </c>
      <c r="J12" s="12">
        <v>168.8</v>
      </c>
    </row>
    <row r="13" spans="1:13" s="1" customFormat="1" ht="19.7" customHeight="1" x14ac:dyDescent="0.2">
      <c r="A13" s="14"/>
      <c r="B13" s="14"/>
      <c r="C13" s="15" t="s">
        <v>24</v>
      </c>
      <c r="D13" s="16">
        <v>169919</v>
      </c>
      <c r="E13" s="17">
        <v>169.85300000000001</v>
      </c>
      <c r="F13" s="14"/>
      <c r="G13" s="18">
        <v>28861251.91</v>
      </c>
      <c r="H13" s="14"/>
      <c r="I13" s="17">
        <v>171</v>
      </c>
      <c r="J13" s="17">
        <v>168.8</v>
      </c>
    </row>
    <row r="14" spans="1:13" s="1" customFormat="1" ht="19.7" customHeight="1" x14ac:dyDescent="0.2">
      <c r="A14" s="7" t="s">
        <v>12</v>
      </c>
      <c r="B14" s="10">
        <v>46009.468899282401</v>
      </c>
      <c r="C14" s="7" t="s">
        <v>10</v>
      </c>
      <c r="D14" s="11">
        <v>21388</v>
      </c>
      <c r="E14" s="12">
        <v>116.441</v>
      </c>
      <c r="F14" s="7" t="s">
        <v>27</v>
      </c>
      <c r="G14" s="13">
        <v>2490440.11</v>
      </c>
      <c r="H14" s="7" t="s">
        <v>28</v>
      </c>
      <c r="I14" s="12">
        <v>117.15</v>
      </c>
      <c r="J14" s="12">
        <v>115.8</v>
      </c>
    </row>
    <row r="15" spans="1:13" s="1" customFormat="1" ht="19.7" customHeight="1" x14ac:dyDescent="0.2">
      <c r="A15" s="14"/>
      <c r="B15" s="14"/>
      <c r="C15" s="15" t="s">
        <v>24</v>
      </c>
      <c r="D15" s="16">
        <v>21388</v>
      </c>
      <c r="E15" s="17">
        <v>116.441</v>
      </c>
      <c r="F15" s="14"/>
      <c r="G15" s="18">
        <v>2490440.11</v>
      </c>
      <c r="H15" s="14"/>
      <c r="I15" s="17">
        <v>117.15</v>
      </c>
      <c r="J15" s="17">
        <v>115.8</v>
      </c>
    </row>
    <row r="16" spans="1:13" s="1" customFormat="1" ht="19.7" customHeight="1" x14ac:dyDescent="0.2">
      <c r="A16" s="34" t="s">
        <v>574</v>
      </c>
    </row>
    <row r="17" spans="1:12" s="1" customFormat="1" ht="8.65" customHeight="1" x14ac:dyDescent="0.2"/>
    <row r="18" spans="1:12" s="1" customFormat="1" ht="19.7" customHeight="1" x14ac:dyDescent="0.2">
      <c r="A18" s="33" t="s">
        <v>575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09</v>
      </c>
      <c r="C21" s="23">
        <v>46009.375132604197</v>
      </c>
      <c r="D21" s="21" t="s">
        <v>10</v>
      </c>
      <c r="E21" s="21" t="s">
        <v>22</v>
      </c>
      <c r="F21" s="24">
        <v>15.56</v>
      </c>
      <c r="G21" s="21" t="s">
        <v>39</v>
      </c>
      <c r="H21" s="25">
        <v>2435</v>
      </c>
      <c r="I21" s="26">
        <v>37888.6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09</v>
      </c>
      <c r="C22" s="29">
        <v>46009.375132997702</v>
      </c>
      <c r="D22" s="27" t="s">
        <v>10</v>
      </c>
      <c r="E22" s="27" t="s">
        <v>22</v>
      </c>
      <c r="F22" s="30">
        <v>15.555</v>
      </c>
      <c r="G22" s="27" t="s">
        <v>39</v>
      </c>
      <c r="H22" s="31">
        <v>2620</v>
      </c>
      <c r="I22" s="32">
        <v>40754.1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09</v>
      </c>
      <c r="C23" s="23">
        <v>46009.375327905102</v>
      </c>
      <c r="D23" s="21" t="s">
        <v>10</v>
      </c>
      <c r="E23" s="21" t="s">
        <v>22</v>
      </c>
      <c r="F23" s="24">
        <v>15.55</v>
      </c>
      <c r="G23" s="21" t="s">
        <v>39</v>
      </c>
      <c r="H23" s="25">
        <v>1019</v>
      </c>
      <c r="I23" s="26">
        <v>15845.45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09</v>
      </c>
      <c r="C24" s="29">
        <v>46009.375327905102</v>
      </c>
      <c r="D24" s="27" t="s">
        <v>10</v>
      </c>
      <c r="E24" s="27" t="s">
        <v>22</v>
      </c>
      <c r="F24" s="30">
        <v>15.55</v>
      </c>
      <c r="G24" s="27" t="s">
        <v>39</v>
      </c>
      <c r="H24" s="31">
        <v>992</v>
      </c>
      <c r="I24" s="32">
        <v>15425.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09</v>
      </c>
      <c r="C25" s="23">
        <v>46009.376037939801</v>
      </c>
      <c r="D25" s="21" t="s">
        <v>10</v>
      </c>
      <c r="E25" s="21" t="s">
        <v>22</v>
      </c>
      <c r="F25" s="24">
        <v>15.51</v>
      </c>
      <c r="G25" s="21" t="s">
        <v>39</v>
      </c>
      <c r="H25" s="25">
        <v>1057</v>
      </c>
      <c r="I25" s="26">
        <v>16394.0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09</v>
      </c>
      <c r="C26" s="29">
        <v>46009.381140682897</v>
      </c>
      <c r="D26" s="27" t="s">
        <v>10</v>
      </c>
      <c r="E26" s="27" t="s">
        <v>22</v>
      </c>
      <c r="F26" s="30">
        <v>15.56</v>
      </c>
      <c r="G26" s="27" t="s">
        <v>39</v>
      </c>
      <c r="H26" s="31">
        <v>822</v>
      </c>
      <c r="I26" s="32">
        <v>12790.32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09</v>
      </c>
      <c r="C27" s="23">
        <v>46009.381140682897</v>
      </c>
      <c r="D27" s="21" t="s">
        <v>10</v>
      </c>
      <c r="E27" s="21" t="s">
        <v>22</v>
      </c>
      <c r="F27" s="24">
        <v>15.56</v>
      </c>
      <c r="G27" s="21" t="s">
        <v>39</v>
      </c>
      <c r="H27" s="25">
        <v>1231</v>
      </c>
      <c r="I27" s="26">
        <v>19154.3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09</v>
      </c>
      <c r="C28" s="29">
        <v>46009.381651828699</v>
      </c>
      <c r="D28" s="27" t="s">
        <v>10</v>
      </c>
      <c r="E28" s="27" t="s">
        <v>22</v>
      </c>
      <c r="F28" s="30">
        <v>15.555</v>
      </c>
      <c r="G28" s="27" t="s">
        <v>39</v>
      </c>
      <c r="H28" s="31">
        <v>153</v>
      </c>
      <c r="I28" s="32">
        <v>2379.9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09</v>
      </c>
      <c r="C29" s="23">
        <v>46009.381651828699</v>
      </c>
      <c r="D29" s="21" t="s">
        <v>10</v>
      </c>
      <c r="E29" s="21" t="s">
        <v>22</v>
      </c>
      <c r="F29" s="24">
        <v>15.555</v>
      </c>
      <c r="G29" s="21" t="s">
        <v>39</v>
      </c>
      <c r="H29" s="25">
        <v>2522</v>
      </c>
      <c r="I29" s="26">
        <v>39229.71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09</v>
      </c>
      <c r="C30" s="29">
        <v>46009.381651828699</v>
      </c>
      <c r="D30" s="27" t="s">
        <v>10</v>
      </c>
      <c r="E30" s="27" t="s">
        <v>22</v>
      </c>
      <c r="F30" s="30">
        <v>15.555</v>
      </c>
      <c r="G30" s="27" t="s">
        <v>39</v>
      </c>
      <c r="H30" s="31">
        <v>1728</v>
      </c>
      <c r="I30" s="32">
        <v>26879.040000000001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09</v>
      </c>
      <c r="C31" s="23">
        <v>46009.385417881902</v>
      </c>
      <c r="D31" s="21" t="s">
        <v>10</v>
      </c>
      <c r="E31" s="21" t="s">
        <v>22</v>
      </c>
      <c r="F31" s="24">
        <v>15.55</v>
      </c>
      <c r="G31" s="21" t="s">
        <v>39</v>
      </c>
      <c r="H31" s="25">
        <v>627</v>
      </c>
      <c r="I31" s="26">
        <v>9749.8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09</v>
      </c>
      <c r="C32" s="29">
        <v>46009.385417881902</v>
      </c>
      <c r="D32" s="27" t="s">
        <v>10</v>
      </c>
      <c r="E32" s="27" t="s">
        <v>22</v>
      </c>
      <c r="F32" s="30">
        <v>15.55</v>
      </c>
      <c r="G32" s="27" t="s">
        <v>39</v>
      </c>
      <c r="H32" s="31">
        <v>745</v>
      </c>
      <c r="I32" s="32">
        <v>11584.7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09</v>
      </c>
      <c r="C33" s="23">
        <v>46009.386706608799</v>
      </c>
      <c r="D33" s="21" t="s">
        <v>10</v>
      </c>
      <c r="E33" s="21" t="s">
        <v>22</v>
      </c>
      <c r="F33" s="24">
        <v>15.56</v>
      </c>
      <c r="G33" s="21" t="s">
        <v>39</v>
      </c>
      <c r="H33" s="25">
        <v>1561</v>
      </c>
      <c r="I33" s="26">
        <v>24289.1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09</v>
      </c>
      <c r="C34" s="29">
        <v>46009.387888402802</v>
      </c>
      <c r="D34" s="27" t="s">
        <v>10</v>
      </c>
      <c r="E34" s="27" t="s">
        <v>22</v>
      </c>
      <c r="F34" s="30">
        <v>15.555</v>
      </c>
      <c r="G34" s="27" t="s">
        <v>39</v>
      </c>
      <c r="H34" s="31">
        <v>1392</v>
      </c>
      <c r="I34" s="32">
        <v>21652.560000000001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09</v>
      </c>
      <c r="C35" s="23">
        <v>46009.389316215304</v>
      </c>
      <c r="D35" s="21" t="s">
        <v>10</v>
      </c>
      <c r="E35" s="21" t="s">
        <v>22</v>
      </c>
      <c r="F35" s="24">
        <v>15.55</v>
      </c>
      <c r="G35" s="21" t="s">
        <v>39</v>
      </c>
      <c r="H35" s="25">
        <v>1416</v>
      </c>
      <c r="I35" s="26">
        <v>22018.799999999999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09</v>
      </c>
      <c r="C36" s="29">
        <v>46009.390867071801</v>
      </c>
      <c r="D36" s="27" t="s">
        <v>10</v>
      </c>
      <c r="E36" s="27" t="s">
        <v>22</v>
      </c>
      <c r="F36" s="30">
        <v>15.545</v>
      </c>
      <c r="G36" s="27" t="s">
        <v>39</v>
      </c>
      <c r="H36" s="31">
        <v>724</v>
      </c>
      <c r="I36" s="32">
        <v>11254.58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09</v>
      </c>
      <c r="C37" s="23">
        <v>46009.3914481713</v>
      </c>
      <c r="D37" s="21" t="s">
        <v>10</v>
      </c>
      <c r="E37" s="21" t="s">
        <v>22</v>
      </c>
      <c r="F37" s="24">
        <v>15.555</v>
      </c>
      <c r="G37" s="21" t="s">
        <v>39</v>
      </c>
      <c r="H37" s="25">
        <v>1450</v>
      </c>
      <c r="I37" s="26">
        <v>22554.75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09</v>
      </c>
      <c r="C38" s="29">
        <v>46009.3930559375</v>
      </c>
      <c r="D38" s="27" t="s">
        <v>10</v>
      </c>
      <c r="E38" s="27" t="s">
        <v>22</v>
      </c>
      <c r="F38" s="30">
        <v>15.54</v>
      </c>
      <c r="G38" s="27" t="s">
        <v>39</v>
      </c>
      <c r="H38" s="31">
        <v>1442</v>
      </c>
      <c r="I38" s="32">
        <v>22408.6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09</v>
      </c>
      <c r="C39" s="23">
        <v>46009.393074594896</v>
      </c>
      <c r="D39" s="21" t="s">
        <v>10</v>
      </c>
      <c r="E39" s="21" t="s">
        <v>22</v>
      </c>
      <c r="F39" s="24">
        <v>15.535</v>
      </c>
      <c r="G39" s="21" t="s">
        <v>39</v>
      </c>
      <c r="H39" s="25">
        <v>1285</v>
      </c>
      <c r="I39" s="26">
        <v>19962.4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09</v>
      </c>
      <c r="C40" s="29">
        <v>46009.3930746759</v>
      </c>
      <c r="D40" s="27" t="s">
        <v>10</v>
      </c>
      <c r="E40" s="27" t="s">
        <v>22</v>
      </c>
      <c r="F40" s="30">
        <v>15.535</v>
      </c>
      <c r="G40" s="27" t="s">
        <v>39</v>
      </c>
      <c r="H40" s="31">
        <v>1285</v>
      </c>
      <c r="I40" s="32">
        <v>19962.4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09</v>
      </c>
      <c r="C41" s="23">
        <v>46009.3930746759</v>
      </c>
      <c r="D41" s="21" t="s">
        <v>10</v>
      </c>
      <c r="E41" s="21" t="s">
        <v>22</v>
      </c>
      <c r="F41" s="24">
        <v>15.535</v>
      </c>
      <c r="G41" s="21" t="s">
        <v>39</v>
      </c>
      <c r="H41" s="25">
        <v>4</v>
      </c>
      <c r="I41" s="26">
        <v>62.14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09</v>
      </c>
      <c r="C42" s="29">
        <v>46009.3930746759</v>
      </c>
      <c r="D42" s="27" t="s">
        <v>10</v>
      </c>
      <c r="E42" s="27" t="s">
        <v>22</v>
      </c>
      <c r="F42" s="30">
        <v>15.535</v>
      </c>
      <c r="G42" s="27" t="s">
        <v>39</v>
      </c>
      <c r="H42" s="31">
        <v>500</v>
      </c>
      <c r="I42" s="32">
        <v>7767.5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09</v>
      </c>
      <c r="C43" s="23">
        <v>46009.393074768501</v>
      </c>
      <c r="D43" s="21" t="s">
        <v>10</v>
      </c>
      <c r="E43" s="21" t="s">
        <v>22</v>
      </c>
      <c r="F43" s="24">
        <v>15.535</v>
      </c>
      <c r="G43" s="21" t="s">
        <v>39</v>
      </c>
      <c r="H43" s="25">
        <v>785</v>
      </c>
      <c r="I43" s="26">
        <v>12194.9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09</v>
      </c>
      <c r="C44" s="29">
        <v>46009.393074768501</v>
      </c>
      <c r="D44" s="27" t="s">
        <v>10</v>
      </c>
      <c r="E44" s="27" t="s">
        <v>22</v>
      </c>
      <c r="F44" s="30">
        <v>15.535</v>
      </c>
      <c r="G44" s="27" t="s">
        <v>39</v>
      </c>
      <c r="H44" s="31">
        <v>133</v>
      </c>
      <c r="I44" s="32">
        <v>2066.16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09</v>
      </c>
      <c r="C45" s="23">
        <v>46009.398371377298</v>
      </c>
      <c r="D45" s="21" t="s">
        <v>10</v>
      </c>
      <c r="E45" s="21" t="s">
        <v>22</v>
      </c>
      <c r="F45" s="24">
        <v>15.515000000000001</v>
      </c>
      <c r="G45" s="21" t="s">
        <v>39</v>
      </c>
      <c r="H45" s="25">
        <v>903</v>
      </c>
      <c r="I45" s="26">
        <v>14010.05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09</v>
      </c>
      <c r="C46" s="29">
        <v>46009.398371377298</v>
      </c>
      <c r="D46" s="27" t="s">
        <v>10</v>
      </c>
      <c r="E46" s="27" t="s">
        <v>22</v>
      </c>
      <c r="F46" s="30">
        <v>15.515000000000001</v>
      </c>
      <c r="G46" s="27" t="s">
        <v>39</v>
      </c>
      <c r="H46" s="31">
        <v>461</v>
      </c>
      <c r="I46" s="32">
        <v>7152.42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09</v>
      </c>
      <c r="C47" s="23">
        <v>46009.400776898103</v>
      </c>
      <c r="D47" s="21" t="s">
        <v>10</v>
      </c>
      <c r="E47" s="21" t="s">
        <v>22</v>
      </c>
      <c r="F47" s="24">
        <v>15.5</v>
      </c>
      <c r="G47" s="21" t="s">
        <v>39</v>
      </c>
      <c r="H47" s="25">
        <v>1173</v>
      </c>
      <c r="I47" s="26">
        <v>18181.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09</v>
      </c>
      <c r="C48" s="29">
        <v>46009.401741527799</v>
      </c>
      <c r="D48" s="27" t="s">
        <v>10</v>
      </c>
      <c r="E48" s="27" t="s">
        <v>22</v>
      </c>
      <c r="F48" s="30">
        <v>15.515000000000001</v>
      </c>
      <c r="G48" s="27" t="s">
        <v>39</v>
      </c>
      <c r="H48" s="31">
        <v>710</v>
      </c>
      <c r="I48" s="32">
        <v>11015.6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09</v>
      </c>
      <c r="C49" s="23">
        <v>46009.401741527799</v>
      </c>
      <c r="D49" s="21" t="s">
        <v>10</v>
      </c>
      <c r="E49" s="21" t="s">
        <v>22</v>
      </c>
      <c r="F49" s="24">
        <v>15.515000000000001</v>
      </c>
      <c r="G49" s="21" t="s">
        <v>39</v>
      </c>
      <c r="H49" s="25">
        <v>710</v>
      </c>
      <c r="I49" s="26">
        <v>11015.65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09</v>
      </c>
      <c r="C50" s="29">
        <v>46009.401741527799</v>
      </c>
      <c r="D50" s="27" t="s">
        <v>10</v>
      </c>
      <c r="E50" s="27" t="s">
        <v>22</v>
      </c>
      <c r="F50" s="30">
        <v>15.515000000000001</v>
      </c>
      <c r="G50" s="27" t="s">
        <v>39</v>
      </c>
      <c r="H50" s="31">
        <v>335</v>
      </c>
      <c r="I50" s="32">
        <v>5197.53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09</v>
      </c>
      <c r="C51" s="23">
        <v>46009.401741550901</v>
      </c>
      <c r="D51" s="21" t="s">
        <v>10</v>
      </c>
      <c r="E51" s="21" t="s">
        <v>22</v>
      </c>
      <c r="F51" s="24">
        <v>15.515000000000001</v>
      </c>
      <c r="G51" s="21" t="s">
        <v>39</v>
      </c>
      <c r="H51" s="25">
        <v>710</v>
      </c>
      <c r="I51" s="26">
        <v>11015.6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09</v>
      </c>
      <c r="C52" s="29">
        <v>46009.401741550901</v>
      </c>
      <c r="D52" s="27" t="s">
        <v>10</v>
      </c>
      <c r="E52" s="27" t="s">
        <v>22</v>
      </c>
      <c r="F52" s="30">
        <v>15.515000000000001</v>
      </c>
      <c r="G52" s="27" t="s">
        <v>39</v>
      </c>
      <c r="H52" s="31">
        <v>349</v>
      </c>
      <c r="I52" s="32">
        <v>5414.74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09</v>
      </c>
      <c r="C53" s="23">
        <v>46009.4044691319</v>
      </c>
      <c r="D53" s="21" t="s">
        <v>10</v>
      </c>
      <c r="E53" s="21" t="s">
        <v>22</v>
      </c>
      <c r="F53" s="24">
        <v>15.49</v>
      </c>
      <c r="G53" s="21" t="s">
        <v>39</v>
      </c>
      <c r="H53" s="25">
        <v>1385</v>
      </c>
      <c r="I53" s="26">
        <v>21453.6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09</v>
      </c>
      <c r="C54" s="29">
        <v>46009.406225625004</v>
      </c>
      <c r="D54" s="27" t="s">
        <v>10</v>
      </c>
      <c r="E54" s="27" t="s">
        <v>22</v>
      </c>
      <c r="F54" s="30">
        <v>15.5</v>
      </c>
      <c r="G54" s="27" t="s">
        <v>39</v>
      </c>
      <c r="H54" s="31">
        <v>417</v>
      </c>
      <c r="I54" s="32">
        <v>6463.5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09</v>
      </c>
      <c r="C55" s="23">
        <v>46009.406832407403</v>
      </c>
      <c r="D55" s="21" t="s">
        <v>10</v>
      </c>
      <c r="E55" s="21" t="s">
        <v>22</v>
      </c>
      <c r="F55" s="24">
        <v>15.515000000000001</v>
      </c>
      <c r="G55" s="21" t="s">
        <v>39</v>
      </c>
      <c r="H55" s="25">
        <v>1371</v>
      </c>
      <c r="I55" s="26">
        <v>21271.07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09</v>
      </c>
      <c r="C56" s="29">
        <v>46009.408268877298</v>
      </c>
      <c r="D56" s="27" t="s">
        <v>10</v>
      </c>
      <c r="E56" s="27" t="s">
        <v>22</v>
      </c>
      <c r="F56" s="30">
        <v>15.51</v>
      </c>
      <c r="G56" s="27" t="s">
        <v>39</v>
      </c>
      <c r="H56" s="31">
        <v>3476</v>
      </c>
      <c r="I56" s="32">
        <v>53912.76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09</v>
      </c>
      <c r="C57" s="23">
        <v>46009.412351909697</v>
      </c>
      <c r="D57" s="21" t="s">
        <v>10</v>
      </c>
      <c r="E57" s="21" t="s">
        <v>22</v>
      </c>
      <c r="F57" s="24">
        <v>15.48</v>
      </c>
      <c r="G57" s="21" t="s">
        <v>39</v>
      </c>
      <c r="H57" s="25">
        <v>1134</v>
      </c>
      <c r="I57" s="26">
        <v>17554.32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09</v>
      </c>
      <c r="C58" s="29">
        <v>46009.416113437503</v>
      </c>
      <c r="D58" s="27" t="s">
        <v>10</v>
      </c>
      <c r="E58" s="27" t="s">
        <v>22</v>
      </c>
      <c r="F58" s="30">
        <v>15.49</v>
      </c>
      <c r="G58" s="27" t="s">
        <v>39</v>
      </c>
      <c r="H58" s="31">
        <v>681</v>
      </c>
      <c r="I58" s="32">
        <v>10548.69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09</v>
      </c>
      <c r="C59" s="23">
        <v>46009.416113437503</v>
      </c>
      <c r="D59" s="21" t="s">
        <v>10</v>
      </c>
      <c r="E59" s="21" t="s">
        <v>22</v>
      </c>
      <c r="F59" s="24">
        <v>15.49</v>
      </c>
      <c r="G59" s="21" t="s">
        <v>39</v>
      </c>
      <c r="H59" s="25">
        <v>1094</v>
      </c>
      <c r="I59" s="26">
        <v>16946.060000000001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09</v>
      </c>
      <c r="C60" s="29">
        <v>46009.416113437503</v>
      </c>
      <c r="D60" s="27" t="s">
        <v>10</v>
      </c>
      <c r="E60" s="27" t="s">
        <v>22</v>
      </c>
      <c r="F60" s="30">
        <v>15.49</v>
      </c>
      <c r="G60" s="27" t="s">
        <v>39</v>
      </c>
      <c r="H60" s="31">
        <v>503</v>
      </c>
      <c r="I60" s="32">
        <v>7791.4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09</v>
      </c>
      <c r="C61" s="23">
        <v>46009.416890023102</v>
      </c>
      <c r="D61" s="21" t="s">
        <v>10</v>
      </c>
      <c r="E61" s="21" t="s">
        <v>22</v>
      </c>
      <c r="F61" s="24">
        <v>15.5</v>
      </c>
      <c r="G61" s="21" t="s">
        <v>39</v>
      </c>
      <c r="H61" s="25">
        <v>3739</v>
      </c>
      <c r="I61" s="26">
        <v>57954.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09</v>
      </c>
      <c r="C62" s="29">
        <v>46009.419272002298</v>
      </c>
      <c r="D62" s="27" t="s">
        <v>10</v>
      </c>
      <c r="E62" s="27" t="s">
        <v>22</v>
      </c>
      <c r="F62" s="30">
        <v>15.49</v>
      </c>
      <c r="G62" s="27" t="s">
        <v>39</v>
      </c>
      <c r="H62" s="31">
        <v>3206</v>
      </c>
      <c r="I62" s="32">
        <v>49660.94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09</v>
      </c>
      <c r="C63" s="23">
        <v>46009.425934548599</v>
      </c>
      <c r="D63" s="21" t="s">
        <v>10</v>
      </c>
      <c r="E63" s="21" t="s">
        <v>22</v>
      </c>
      <c r="F63" s="24">
        <v>15.54</v>
      </c>
      <c r="G63" s="21" t="s">
        <v>39</v>
      </c>
      <c r="H63" s="25">
        <v>65</v>
      </c>
      <c r="I63" s="26">
        <v>1010.1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09</v>
      </c>
      <c r="C64" s="29">
        <v>46009.425934548599</v>
      </c>
      <c r="D64" s="27" t="s">
        <v>10</v>
      </c>
      <c r="E64" s="27" t="s">
        <v>22</v>
      </c>
      <c r="F64" s="30">
        <v>15.54</v>
      </c>
      <c r="G64" s="27" t="s">
        <v>39</v>
      </c>
      <c r="H64" s="31">
        <v>1181</v>
      </c>
      <c r="I64" s="32">
        <v>18352.740000000002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09</v>
      </c>
      <c r="C65" s="23">
        <v>46009.425934548599</v>
      </c>
      <c r="D65" s="21" t="s">
        <v>10</v>
      </c>
      <c r="E65" s="21" t="s">
        <v>22</v>
      </c>
      <c r="F65" s="24">
        <v>15.54</v>
      </c>
      <c r="G65" s="21" t="s">
        <v>39</v>
      </c>
      <c r="H65" s="25">
        <v>1091</v>
      </c>
      <c r="I65" s="26">
        <v>16954.14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09</v>
      </c>
      <c r="C66" s="29">
        <v>46009.425934548599</v>
      </c>
      <c r="D66" s="27" t="s">
        <v>10</v>
      </c>
      <c r="E66" s="27" t="s">
        <v>22</v>
      </c>
      <c r="F66" s="30">
        <v>15.54</v>
      </c>
      <c r="G66" s="27" t="s">
        <v>39</v>
      </c>
      <c r="H66" s="31">
        <v>920</v>
      </c>
      <c r="I66" s="32">
        <v>14296.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09</v>
      </c>
      <c r="C67" s="23">
        <v>46009.427861006901</v>
      </c>
      <c r="D67" s="21" t="s">
        <v>10</v>
      </c>
      <c r="E67" s="21" t="s">
        <v>22</v>
      </c>
      <c r="F67" s="24">
        <v>15.545</v>
      </c>
      <c r="G67" s="21" t="s">
        <v>39</v>
      </c>
      <c r="H67" s="25">
        <v>862</v>
      </c>
      <c r="I67" s="26">
        <v>13399.79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09</v>
      </c>
      <c r="C68" s="29">
        <v>46009.427861006901</v>
      </c>
      <c r="D68" s="27" t="s">
        <v>10</v>
      </c>
      <c r="E68" s="27" t="s">
        <v>22</v>
      </c>
      <c r="F68" s="30">
        <v>15.545</v>
      </c>
      <c r="G68" s="27" t="s">
        <v>39</v>
      </c>
      <c r="H68" s="31">
        <v>326</v>
      </c>
      <c r="I68" s="32">
        <v>5067.67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09</v>
      </c>
      <c r="C69" s="23">
        <v>46009.427861006901</v>
      </c>
      <c r="D69" s="21" t="s">
        <v>10</v>
      </c>
      <c r="E69" s="21" t="s">
        <v>22</v>
      </c>
      <c r="F69" s="24">
        <v>15.545</v>
      </c>
      <c r="G69" s="21" t="s">
        <v>39</v>
      </c>
      <c r="H69" s="25">
        <v>80</v>
      </c>
      <c r="I69" s="26">
        <v>1243.599999999999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09</v>
      </c>
      <c r="C70" s="29">
        <v>46009.431505648099</v>
      </c>
      <c r="D70" s="27" t="s">
        <v>10</v>
      </c>
      <c r="E70" s="27" t="s">
        <v>22</v>
      </c>
      <c r="F70" s="30">
        <v>15.54</v>
      </c>
      <c r="G70" s="27" t="s">
        <v>39</v>
      </c>
      <c r="H70" s="31">
        <v>2200</v>
      </c>
      <c r="I70" s="32">
        <v>3418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09</v>
      </c>
      <c r="C71" s="23">
        <v>46009.436393854201</v>
      </c>
      <c r="D71" s="21" t="s">
        <v>10</v>
      </c>
      <c r="E71" s="21" t="s">
        <v>22</v>
      </c>
      <c r="F71" s="24">
        <v>15.57</v>
      </c>
      <c r="G71" s="21" t="s">
        <v>39</v>
      </c>
      <c r="H71" s="25">
        <v>642</v>
      </c>
      <c r="I71" s="26">
        <v>9995.94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09</v>
      </c>
      <c r="C72" s="29">
        <v>46009.436393854201</v>
      </c>
      <c r="D72" s="27" t="s">
        <v>10</v>
      </c>
      <c r="E72" s="27" t="s">
        <v>22</v>
      </c>
      <c r="F72" s="30">
        <v>15.57</v>
      </c>
      <c r="G72" s="27" t="s">
        <v>39</v>
      </c>
      <c r="H72" s="31">
        <v>466</v>
      </c>
      <c r="I72" s="32">
        <v>7255.62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09</v>
      </c>
      <c r="C73" s="23">
        <v>46009.438900763897</v>
      </c>
      <c r="D73" s="21" t="s">
        <v>10</v>
      </c>
      <c r="E73" s="21" t="s">
        <v>22</v>
      </c>
      <c r="F73" s="24">
        <v>15.595000000000001</v>
      </c>
      <c r="G73" s="21" t="s">
        <v>39</v>
      </c>
      <c r="H73" s="25">
        <v>1796</v>
      </c>
      <c r="I73" s="26">
        <v>28008.62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09</v>
      </c>
      <c r="C74" s="29">
        <v>46009.438900763897</v>
      </c>
      <c r="D74" s="27" t="s">
        <v>10</v>
      </c>
      <c r="E74" s="27" t="s">
        <v>22</v>
      </c>
      <c r="F74" s="30">
        <v>15.595000000000001</v>
      </c>
      <c r="G74" s="27" t="s">
        <v>39</v>
      </c>
      <c r="H74" s="31">
        <v>452</v>
      </c>
      <c r="I74" s="32">
        <v>7048.94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09</v>
      </c>
      <c r="C75" s="23">
        <v>46009.441251134303</v>
      </c>
      <c r="D75" s="21" t="s">
        <v>10</v>
      </c>
      <c r="E75" s="21" t="s">
        <v>22</v>
      </c>
      <c r="F75" s="24">
        <v>15.61</v>
      </c>
      <c r="G75" s="21" t="s">
        <v>39</v>
      </c>
      <c r="H75" s="25">
        <v>634</v>
      </c>
      <c r="I75" s="26">
        <v>9896.74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09</v>
      </c>
      <c r="C76" s="29">
        <v>46009.441251365701</v>
      </c>
      <c r="D76" s="27" t="s">
        <v>10</v>
      </c>
      <c r="E76" s="27" t="s">
        <v>22</v>
      </c>
      <c r="F76" s="30">
        <v>15.61</v>
      </c>
      <c r="G76" s="27" t="s">
        <v>39</v>
      </c>
      <c r="H76" s="31">
        <v>634</v>
      </c>
      <c r="I76" s="32">
        <v>9896.74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09</v>
      </c>
      <c r="C77" s="23">
        <v>46009.441251365701</v>
      </c>
      <c r="D77" s="21" t="s">
        <v>10</v>
      </c>
      <c r="E77" s="21" t="s">
        <v>22</v>
      </c>
      <c r="F77" s="24">
        <v>15.61</v>
      </c>
      <c r="G77" s="21" t="s">
        <v>39</v>
      </c>
      <c r="H77" s="25">
        <v>451</v>
      </c>
      <c r="I77" s="26">
        <v>7040.11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09</v>
      </c>
      <c r="C78" s="29">
        <v>46009.441251365701</v>
      </c>
      <c r="D78" s="27" t="s">
        <v>10</v>
      </c>
      <c r="E78" s="27" t="s">
        <v>22</v>
      </c>
      <c r="F78" s="30">
        <v>15.61</v>
      </c>
      <c r="G78" s="27" t="s">
        <v>39</v>
      </c>
      <c r="H78" s="31">
        <v>183</v>
      </c>
      <c r="I78" s="32">
        <v>2856.63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09</v>
      </c>
      <c r="C79" s="23">
        <v>46009.441251365701</v>
      </c>
      <c r="D79" s="21" t="s">
        <v>10</v>
      </c>
      <c r="E79" s="21" t="s">
        <v>22</v>
      </c>
      <c r="F79" s="24">
        <v>15.61</v>
      </c>
      <c r="G79" s="21" t="s">
        <v>39</v>
      </c>
      <c r="H79" s="25">
        <v>634</v>
      </c>
      <c r="I79" s="26">
        <v>9896.74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09</v>
      </c>
      <c r="C80" s="29">
        <v>46009.441251365701</v>
      </c>
      <c r="D80" s="27" t="s">
        <v>10</v>
      </c>
      <c r="E80" s="27" t="s">
        <v>22</v>
      </c>
      <c r="F80" s="30">
        <v>15.61</v>
      </c>
      <c r="G80" s="27" t="s">
        <v>39</v>
      </c>
      <c r="H80" s="31">
        <v>1567</v>
      </c>
      <c r="I80" s="32">
        <v>24460.87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09</v>
      </c>
      <c r="C81" s="23">
        <v>46009.443520567103</v>
      </c>
      <c r="D81" s="21" t="s">
        <v>10</v>
      </c>
      <c r="E81" s="21" t="s">
        <v>22</v>
      </c>
      <c r="F81" s="24">
        <v>15.6</v>
      </c>
      <c r="G81" s="21" t="s">
        <v>39</v>
      </c>
      <c r="H81" s="25">
        <v>965</v>
      </c>
      <c r="I81" s="26">
        <v>15054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09</v>
      </c>
      <c r="C82" s="29">
        <v>46009.443520567103</v>
      </c>
      <c r="D82" s="27" t="s">
        <v>10</v>
      </c>
      <c r="E82" s="27" t="s">
        <v>22</v>
      </c>
      <c r="F82" s="30">
        <v>15.6</v>
      </c>
      <c r="G82" s="27" t="s">
        <v>39</v>
      </c>
      <c r="H82" s="31">
        <v>969</v>
      </c>
      <c r="I82" s="32">
        <v>15116.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09</v>
      </c>
      <c r="C83" s="23">
        <v>46009.443520567103</v>
      </c>
      <c r="D83" s="21" t="s">
        <v>10</v>
      </c>
      <c r="E83" s="21" t="s">
        <v>22</v>
      </c>
      <c r="F83" s="24">
        <v>15.6</v>
      </c>
      <c r="G83" s="21" t="s">
        <v>39</v>
      </c>
      <c r="H83" s="25">
        <v>954</v>
      </c>
      <c r="I83" s="26">
        <v>14882.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09</v>
      </c>
      <c r="C84" s="29">
        <v>46009.449097488403</v>
      </c>
      <c r="D84" s="27" t="s">
        <v>10</v>
      </c>
      <c r="E84" s="27" t="s">
        <v>22</v>
      </c>
      <c r="F84" s="30">
        <v>15.615</v>
      </c>
      <c r="G84" s="27" t="s">
        <v>39</v>
      </c>
      <c r="H84" s="31">
        <v>4371</v>
      </c>
      <c r="I84" s="32">
        <v>68253.17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09</v>
      </c>
      <c r="C85" s="23">
        <v>46009.454027627296</v>
      </c>
      <c r="D85" s="21" t="s">
        <v>10</v>
      </c>
      <c r="E85" s="21" t="s">
        <v>22</v>
      </c>
      <c r="F85" s="24">
        <v>15.59</v>
      </c>
      <c r="G85" s="21" t="s">
        <v>39</v>
      </c>
      <c r="H85" s="25">
        <v>3154</v>
      </c>
      <c r="I85" s="26">
        <v>49170.86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09</v>
      </c>
      <c r="C86" s="29">
        <v>46009.461715659701</v>
      </c>
      <c r="D86" s="27" t="s">
        <v>10</v>
      </c>
      <c r="E86" s="27" t="s">
        <v>22</v>
      </c>
      <c r="F86" s="30">
        <v>15.615</v>
      </c>
      <c r="G86" s="27" t="s">
        <v>39</v>
      </c>
      <c r="H86" s="31">
        <v>1044</v>
      </c>
      <c r="I86" s="32">
        <v>16302.0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09</v>
      </c>
      <c r="C87" s="23">
        <v>46009.462822754598</v>
      </c>
      <c r="D87" s="21" t="s">
        <v>10</v>
      </c>
      <c r="E87" s="21" t="s">
        <v>22</v>
      </c>
      <c r="F87" s="24">
        <v>15.615</v>
      </c>
      <c r="G87" s="21" t="s">
        <v>39</v>
      </c>
      <c r="H87" s="25">
        <v>1127</v>
      </c>
      <c r="I87" s="26">
        <v>17598.11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09</v>
      </c>
      <c r="C88" s="29">
        <v>46009.464558692103</v>
      </c>
      <c r="D88" s="27" t="s">
        <v>10</v>
      </c>
      <c r="E88" s="27" t="s">
        <v>22</v>
      </c>
      <c r="F88" s="30">
        <v>15.615</v>
      </c>
      <c r="G88" s="27" t="s">
        <v>39</v>
      </c>
      <c r="H88" s="31">
        <v>989</v>
      </c>
      <c r="I88" s="32">
        <v>15443.24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09</v>
      </c>
      <c r="C89" s="23">
        <v>46009.466216643501</v>
      </c>
      <c r="D89" s="21" t="s">
        <v>10</v>
      </c>
      <c r="E89" s="21" t="s">
        <v>22</v>
      </c>
      <c r="F89" s="24">
        <v>15.62</v>
      </c>
      <c r="G89" s="21" t="s">
        <v>39</v>
      </c>
      <c r="H89" s="25">
        <v>691</v>
      </c>
      <c r="I89" s="26">
        <v>10793.4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09</v>
      </c>
      <c r="C90" s="29">
        <v>46009.466216643501</v>
      </c>
      <c r="D90" s="27" t="s">
        <v>10</v>
      </c>
      <c r="E90" s="27" t="s">
        <v>22</v>
      </c>
      <c r="F90" s="30">
        <v>15.62</v>
      </c>
      <c r="G90" s="27" t="s">
        <v>39</v>
      </c>
      <c r="H90" s="31">
        <v>300</v>
      </c>
      <c r="I90" s="32">
        <v>468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09</v>
      </c>
      <c r="C91" s="23">
        <v>46009.466216643501</v>
      </c>
      <c r="D91" s="21" t="s">
        <v>10</v>
      </c>
      <c r="E91" s="21" t="s">
        <v>22</v>
      </c>
      <c r="F91" s="24">
        <v>15.62</v>
      </c>
      <c r="G91" s="21" t="s">
        <v>39</v>
      </c>
      <c r="H91" s="25">
        <v>150</v>
      </c>
      <c r="I91" s="26">
        <v>234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09</v>
      </c>
      <c r="C92" s="29">
        <v>46009.466216643501</v>
      </c>
      <c r="D92" s="27" t="s">
        <v>10</v>
      </c>
      <c r="E92" s="27" t="s">
        <v>22</v>
      </c>
      <c r="F92" s="30">
        <v>15.62</v>
      </c>
      <c r="G92" s="27" t="s">
        <v>39</v>
      </c>
      <c r="H92" s="31">
        <v>1</v>
      </c>
      <c r="I92" s="32">
        <v>15.62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09</v>
      </c>
      <c r="C93" s="23">
        <v>46009.4664005093</v>
      </c>
      <c r="D93" s="21" t="s">
        <v>10</v>
      </c>
      <c r="E93" s="21" t="s">
        <v>22</v>
      </c>
      <c r="F93" s="24">
        <v>15.615</v>
      </c>
      <c r="G93" s="21" t="s">
        <v>39</v>
      </c>
      <c r="H93" s="25">
        <v>2937</v>
      </c>
      <c r="I93" s="26">
        <v>45861.26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09</v>
      </c>
      <c r="C94" s="29">
        <v>46009.4672420602</v>
      </c>
      <c r="D94" s="27" t="s">
        <v>10</v>
      </c>
      <c r="E94" s="27" t="s">
        <v>22</v>
      </c>
      <c r="F94" s="30">
        <v>15.615</v>
      </c>
      <c r="G94" s="27" t="s">
        <v>39</v>
      </c>
      <c r="H94" s="31">
        <v>1709</v>
      </c>
      <c r="I94" s="32">
        <v>26686.04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09</v>
      </c>
      <c r="C95" s="23">
        <v>46009.475244641202</v>
      </c>
      <c r="D95" s="21" t="s">
        <v>10</v>
      </c>
      <c r="E95" s="21" t="s">
        <v>22</v>
      </c>
      <c r="F95" s="24">
        <v>15.64</v>
      </c>
      <c r="G95" s="21" t="s">
        <v>39</v>
      </c>
      <c r="H95" s="25">
        <v>576</v>
      </c>
      <c r="I95" s="26">
        <v>9008.6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09</v>
      </c>
      <c r="C96" s="29">
        <v>46009.475244641202</v>
      </c>
      <c r="D96" s="27" t="s">
        <v>10</v>
      </c>
      <c r="E96" s="27" t="s">
        <v>22</v>
      </c>
      <c r="F96" s="30">
        <v>15.64</v>
      </c>
      <c r="G96" s="27" t="s">
        <v>39</v>
      </c>
      <c r="H96" s="31">
        <v>576</v>
      </c>
      <c r="I96" s="32">
        <v>9008.64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09</v>
      </c>
      <c r="C97" s="23">
        <v>46009.475244641202</v>
      </c>
      <c r="D97" s="21" t="s">
        <v>10</v>
      </c>
      <c r="E97" s="21" t="s">
        <v>22</v>
      </c>
      <c r="F97" s="24">
        <v>15.64</v>
      </c>
      <c r="G97" s="21" t="s">
        <v>39</v>
      </c>
      <c r="H97" s="25">
        <v>576</v>
      </c>
      <c r="I97" s="26">
        <v>9008.6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09</v>
      </c>
      <c r="C98" s="29">
        <v>46009.475244641202</v>
      </c>
      <c r="D98" s="27" t="s">
        <v>10</v>
      </c>
      <c r="E98" s="27" t="s">
        <v>22</v>
      </c>
      <c r="F98" s="30">
        <v>15.64</v>
      </c>
      <c r="G98" s="27" t="s">
        <v>39</v>
      </c>
      <c r="H98" s="31">
        <v>576</v>
      </c>
      <c r="I98" s="32">
        <v>9008.64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09</v>
      </c>
      <c r="C99" s="23">
        <v>46009.475244641202</v>
      </c>
      <c r="D99" s="21" t="s">
        <v>10</v>
      </c>
      <c r="E99" s="21" t="s">
        <v>22</v>
      </c>
      <c r="F99" s="24">
        <v>15.64</v>
      </c>
      <c r="G99" s="21" t="s">
        <v>39</v>
      </c>
      <c r="H99" s="25">
        <v>376</v>
      </c>
      <c r="I99" s="26">
        <v>5880.6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09</v>
      </c>
      <c r="C100" s="29">
        <v>46009.475244641202</v>
      </c>
      <c r="D100" s="27" t="s">
        <v>10</v>
      </c>
      <c r="E100" s="27" t="s">
        <v>22</v>
      </c>
      <c r="F100" s="30">
        <v>15.64</v>
      </c>
      <c r="G100" s="27" t="s">
        <v>39</v>
      </c>
      <c r="H100" s="31">
        <v>200</v>
      </c>
      <c r="I100" s="32">
        <v>312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09</v>
      </c>
      <c r="C101" s="23">
        <v>46009.475244641202</v>
      </c>
      <c r="D101" s="21" t="s">
        <v>10</v>
      </c>
      <c r="E101" s="21" t="s">
        <v>22</v>
      </c>
      <c r="F101" s="24">
        <v>15.64</v>
      </c>
      <c r="G101" s="21" t="s">
        <v>39</v>
      </c>
      <c r="H101" s="25">
        <v>162</v>
      </c>
      <c r="I101" s="26">
        <v>2533.679999999999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09</v>
      </c>
      <c r="C102" s="29">
        <v>46009.477560567102</v>
      </c>
      <c r="D102" s="27" t="s">
        <v>10</v>
      </c>
      <c r="E102" s="27" t="s">
        <v>22</v>
      </c>
      <c r="F102" s="30">
        <v>15.645</v>
      </c>
      <c r="G102" s="27" t="s">
        <v>39</v>
      </c>
      <c r="H102" s="31">
        <v>1854</v>
      </c>
      <c r="I102" s="32">
        <v>29005.83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09</v>
      </c>
      <c r="C103" s="23">
        <v>46009.477563749999</v>
      </c>
      <c r="D103" s="21" t="s">
        <v>10</v>
      </c>
      <c r="E103" s="21" t="s">
        <v>22</v>
      </c>
      <c r="F103" s="24">
        <v>15.64</v>
      </c>
      <c r="G103" s="21" t="s">
        <v>39</v>
      </c>
      <c r="H103" s="25">
        <v>1018</v>
      </c>
      <c r="I103" s="26">
        <v>15921.5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09</v>
      </c>
      <c r="C104" s="29">
        <v>46009.483340138897</v>
      </c>
      <c r="D104" s="27" t="s">
        <v>10</v>
      </c>
      <c r="E104" s="27" t="s">
        <v>22</v>
      </c>
      <c r="F104" s="30">
        <v>15.635</v>
      </c>
      <c r="G104" s="27" t="s">
        <v>39</v>
      </c>
      <c r="H104" s="31">
        <v>1177</v>
      </c>
      <c r="I104" s="32">
        <v>18402.40000000000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09</v>
      </c>
      <c r="C105" s="23">
        <v>46009.488459398097</v>
      </c>
      <c r="D105" s="21" t="s">
        <v>10</v>
      </c>
      <c r="E105" s="21" t="s">
        <v>22</v>
      </c>
      <c r="F105" s="24">
        <v>15.654999999999999</v>
      </c>
      <c r="G105" s="21" t="s">
        <v>39</v>
      </c>
      <c r="H105" s="25">
        <v>1088</v>
      </c>
      <c r="I105" s="26">
        <v>17032.6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09</v>
      </c>
      <c r="C106" s="29">
        <v>46009.489671979201</v>
      </c>
      <c r="D106" s="27" t="s">
        <v>10</v>
      </c>
      <c r="E106" s="27" t="s">
        <v>22</v>
      </c>
      <c r="F106" s="30">
        <v>15.654999999999999</v>
      </c>
      <c r="G106" s="27" t="s">
        <v>39</v>
      </c>
      <c r="H106" s="31">
        <v>300</v>
      </c>
      <c r="I106" s="32">
        <v>4696.5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09</v>
      </c>
      <c r="C107" s="23">
        <v>46009.489671979201</v>
      </c>
      <c r="D107" s="21" t="s">
        <v>10</v>
      </c>
      <c r="E107" s="21" t="s">
        <v>22</v>
      </c>
      <c r="F107" s="24">
        <v>15.654999999999999</v>
      </c>
      <c r="G107" s="21" t="s">
        <v>39</v>
      </c>
      <c r="H107" s="25">
        <v>393</v>
      </c>
      <c r="I107" s="26">
        <v>6152.42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09</v>
      </c>
      <c r="C108" s="29">
        <v>46009.489671979201</v>
      </c>
      <c r="D108" s="27" t="s">
        <v>10</v>
      </c>
      <c r="E108" s="27" t="s">
        <v>22</v>
      </c>
      <c r="F108" s="30">
        <v>15.654999999999999</v>
      </c>
      <c r="G108" s="27" t="s">
        <v>39</v>
      </c>
      <c r="H108" s="31">
        <v>248</v>
      </c>
      <c r="I108" s="32">
        <v>3882.44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09</v>
      </c>
      <c r="C109" s="23">
        <v>46009.491573020801</v>
      </c>
      <c r="D109" s="21" t="s">
        <v>10</v>
      </c>
      <c r="E109" s="21" t="s">
        <v>22</v>
      </c>
      <c r="F109" s="24">
        <v>15.664999999999999</v>
      </c>
      <c r="G109" s="21" t="s">
        <v>39</v>
      </c>
      <c r="H109" s="25">
        <v>592</v>
      </c>
      <c r="I109" s="26">
        <v>9273.6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09</v>
      </c>
      <c r="C110" s="29">
        <v>46009.491573020801</v>
      </c>
      <c r="D110" s="27" t="s">
        <v>10</v>
      </c>
      <c r="E110" s="27" t="s">
        <v>22</v>
      </c>
      <c r="F110" s="30">
        <v>15.664999999999999</v>
      </c>
      <c r="G110" s="27" t="s">
        <v>39</v>
      </c>
      <c r="H110" s="31">
        <v>661</v>
      </c>
      <c r="I110" s="32">
        <v>10354.57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09</v>
      </c>
      <c r="C111" s="23">
        <v>46009.491573020801</v>
      </c>
      <c r="D111" s="21" t="s">
        <v>10</v>
      </c>
      <c r="E111" s="21" t="s">
        <v>22</v>
      </c>
      <c r="F111" s="24">
        <v>15.664999999999999</v>
      </c>
      <c r="G111" s="21" t="s">
        <v>39</v>
      </c>
      <c r="H111" s="25">
        <v>295</v>
      </c>
      <c r="I111" s="26">
        <v>4621.1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09</v>
      </c>
      <c r="C112" s="29">
        <v>46009.491573020801</v>
      </c>
      <c r="D112" s="27" t="s">
        <v>10</v>
      </c>
      <c r="E112" s="27" t="s">
        <v>22</v>
      </c>
      <c r="F112" s="30">
        <v>15.664999999999999</v>
      </c>
      <c r="G112" s="27" t="s">
        <v>39</v>
      </c>
      <c r="H112" s="31">
        <v>592</v>
      </c>
      <c r="I112" s="32">
        <v>9273.6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09</v>
      </c>
      <c r="C113" s="23">
        <v>46009.491573020801</v>
      </c>
      <c r="D113" s="21" t="s">
        <v>10</v>
      </c>
      <c r="E113" s="21" t="s">
        <v>22</v>
      </c>
      <c r="F113" s="24">
        <v>15.664999999999999</v>
      </c>
      <c r="G113" s="21" t="s">
        <v>39</v>
      </c>
      <c r="H113" s="25">
        <v>2784</v>
      </c>
      <c r="I113" s="26">
        <v>43611.360000000001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09</v>
      </c>
      <c r="C114" s="29">
        <v>46009.491573020801</v>
      </c>
      <c r="D114" s="27" t="s">
        <v>10</v>
      </c>
      <c r="E114" s="27" t="s">
        <v>22</v>
      </c>
      <c r="F114" s="30">
        <v>15.664999999999999</v>
      </c>
      <c r="G114" s="27" t="s">
        <v>39</v>
      </c>
      <c r="H114" s="31">
        <v>225</v>
      </c>
      <c r="I114" s="32">
        <v>3524.63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09</v>
      </c>
      <c r="C115" s="23">
        <v>46009.494460555601</v>
      </c>
      <c r="D115" s="21" t="s">
        <v>10</v>
      </c>
      <c r="E115" s="21" t="s">
        <v>22</v>
      </c>
      <c r="F115" s="24">
        <v>15.66</v>
      </c>
      <c r="G115" s="21" t="s">
        <v>39</v>
      </c>
      <c r="H115" s="25">
        <v>507</v>
      </c>
      <c r="I115" s="26">
        <v>7939.6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09</v>
      </c>
      <c r="C116" s="29">
        <v>46009.494460555601</v>
      </c>
      <c r="D116" s="27" t="s">
        <v>10</v>
      </c>
      <c r="E116" s="27" t="s">
        <v>22</v>
      </c>
      <c r="F116" s="30">
        <v>15.66</v>
      </c>
      <c r="G116" s="27" t="s">
        <v>39</v>
      </c>
      <c r="H116" s="31">
        <v>578</v>
      </c>
      <c r="I116" s="32">
        <v>9051.4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09</v>
      </c>
      <c r="C117" s="23">
        <v>46009.497591585699</v>
      </c>
      <c r="D117" s="21" t="s">
        <v>10</v>
      </c>
      <c r="E117" s="21" t="s">
        <v>22</v>
      </c>
      <c r="F117" s="24">
        <v>15.654999999999999</v>
      </c>
      <c r="G117" s="21" t="s">
        <v>39</v>
      </c>
      <c r="H117" s="25">
        <v>1913</v>
      </c>
      <c r="I117" s="26">
        <v>29948.0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09</v>
      </c>
      <c r="C118" s="29">
        <v>46009.500609745402</v>
      </c>
      <c r="D118" s="27" t="s">
        <v>10</v>
      </c>
      <c r="E118" s="27" t="s">
        <v>22</v>
      </c>
      <c r="F118" s="30">
        <v>15.66</v>
      </c>
      <c r="G118" s="27" t="s">
        <v>39</v>
      </c>
      <c r="H118" s="31">
        <v>446</v>
      </c>
      <c r="I118" s="32">
        <v>6984.36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09</v>
      </c>
      <c r="C119" s="23">
        <v>46009.500609745402</v>
      </c>
      <c r="D119" s="21" t="s">
        <v>10</v>
      </c>
      <c r="E119" s="21" t="s">
        <v>22</v>
      </c>
      <c r="F119" s="24">
        <v>15.66</v>
      </c>
      <c r="G119" s="21" t="s">
        <v>39</v>
      </c>
      <c r="H119" s="25">
        <v>558</v>
      </c>
      <c r="I119" s="26">
        <v>8738.2800000000007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09</v>
      </c>
      <c r="C120" s="29">
        <v>46009.506938807899</v>
      </c>
      <c r="D120" s="27" t="s">
        <v>10</v>
      </c>
      <c r="E120" s="27" t="s">
        <v>22</v>
      </c>
      <c r="F120" s="30">
        <v>15.675000000000001</v>
      </c>
      <c r="G120" s="27" t="s">
        <v>39</v>
      </c>
      <c r="H120" s="31">
        <v>1266</v>
      </c>
      <c r="I120" s="32">
        <v>19844.55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09</v>
      </c>
      <c r="C121" s="23">
        <v>46009.506938807899</v>
      </c>
      <c r="D121" s="21" t="s">
        <v>10</v>
      </c>
      <c r="E121" s="21" t="s">
        <v>22</v>
      </c>
      <c r="F121" s="24">
        <v>15.675000000000001</v>
      </c>
      <c r="G121" s="21" t="s">
        <v>39</v>
      </c>
      <c r="H121" s="25">
        <v>774</v>
      </c>
      <c r="I121" s="26">
        <v>12132.4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09</v>
      </c>
      <c r="C122" s="29">
        <v>46009.512045277799</v>
      </c>
      <c r="D122" s="27" t="s">
        <v>10</v>
      </c>
      <c r="E122" s="27" t="s">
        <v>22</v>
      </c>
      <c r="F122" s="30">
        <v>15.685</v>
      </c>
      <c r="G122" s="27" t="s">
        <v>39</v>
      </c>
      <c r="H122" s="31">
        <v>600</v>
      </c>
      <c r="I122" s="32">
        <v>941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09</v>
      </c>
      <c r="C123" s="23">
        <v>46009.512045277799</v>
      </c>
      <c r="D123" s="21" t="s">
        <v>10</v>
      </c>
      <c r="E123" s="21" t="s">
        <v>22</v>
      </c>
      <c r="F123" s="24">
        <v>15.685</v>
      </c>
      <c r="G123" s="21" t="s">
        <v>39</v>
      </c>
      <c r="H123" s="25">
        <v>335</v>
      </c>
      <c r="I123" s="26">
        <v>5254.4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09</v>
      </c>
      <c r="C124" s="29">
        <v>46009.513644502302</v>
      </c>
      <c r="D124" s="27" t="s">
        <v>10</v>
      </c>
      <c r="E124" s="27" t="s">
        <v>22</v>
      </c>
      <c r="F124" s="30">
        <v>15.685</v>
      </c>
      <c r="G124" s="27" t="s">
        <v>39</v>
      </c>
      <c r="H124" s="31">
        <v>4005</v>
      </c>
      <c r="I124" s="32">
        <v>62818.43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09</v>
      </c>
      <c r="C125" s="23">
        <v>46009.516255625</v>
      </c>
      <c r="D125" s="21" t="s">
        <v>10</v>
      </c>
      <c r="E125" s="21" t="s">
        <v>22</v>
      </c>
      <c r="F125" s="24">
        <v>15.675000000000001</v>
      </c>
      <c r="G125" s="21" t="s">
        <v>39</v>
      </c>
      <c r="H125" s="25">
        <v>1152</v>
      </c>
      <c r="I125" s="26">
        <v>18057.599999999999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09</v>
      </c>
      <c r="C126" s="29">
        <v>46009.520661713002</v>
      </c>
      <c r="D126" s="27" t="s">
        <v>10</v>
      </c>
      <c r="E126" s="27" t="s">
        <v>22</v>
      </c>
      <c r="F126" s="30">
        <v>15.67</v>
      </c>
      <c r="G126" s="27" t="s">
        <v>39</v>
      </c>
      <c r="H126" s="31">
        <v>964</v>
      </c>
      <c r="I126" s="32">
        <v>15105.8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09</v>
      </c>
      <c r="C127" s="23">
        <v>46009.520662256902</v>
      </c>
      <c r="D127" s="21" t="s">
        <v>10</v>
      </c>
      <c r="E127" s="21" t="s">
        <v>22</v>
      </c>
      <c r="F127" s="24">
        <v>15.67</v>
      </c>
      <c r="G127" s="21" t="s">
        <v>39</v>
      </c>
      <c r="H127" s="25">
        <v>930</v>
      </c>
      <c r="I127" s="26">
        <v>14573.1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09</v>
      </c>
      <c r="C128" s="29">
        <v>46009.527259120398</v>
      </c>
      <c r="D128" s="27" t="s">
        <v>10</v>
      </c>
      <c r="E128" s="27" t="s">
        <v>22</v>
      </c>
      <c r="F128" s="30">
        <v>15.66</v>
      </c>
      <c r="G128" s="27" t="s">
        <v>39</v>
      </c>
      <c r="H128" s="31">
        <v>1228</v>
      </c>
      <c r="I128" s="32">
        <v>19230.4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09</v>
      </c>
      <c r="C129" s="23">
        <v>46009.527259120398</v>
      </c>
      <c r="D129" s="21" t="s">
        <v>10</v>
      </c>
      <c r="E129" s="21" t="s">
        <v>22</v>
      </c>
      <c r="F129" s="24">
        <v>15.66</v>
      </c>
      <c r="G129" s="21" t="s">
        <v>39</v>
      </c>
      <c r="H129" s="25">
        <v>634</v>
      </c>
      <c r="I129" s="26">
        <v>9928.44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09</v>
      </c>
      <c r="C130" s="29">
        <v>46009.527259120398</v>
      </c>
      <c r="D130" s="27" t="s">
        <v>10</v>
      </c>
      <c r="E130" s="27" t="s">
        <v>22</v>
      </c>
      <c r="F130" s="30">
        <v>15.66</v>
      </c>
      <c r="G130" s="27" t="s">
        <v>39</v>
      </c>
      <c r="H130" s="31">
        <v>634</v>
      </c>
      <c r="I130" s="32">
        <v>9928.4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09</v>
      </c>
      <c r="C131" s="23">
        <v>46009.527259120398</v>
      </c>
      <c r="D131" s="21" t="s">
        <v>10</v>
      </c>
      <c r="E131" s="21" t="s">
        <v>22</v>
      </c>
      <c r="F131" s="24">
        <v>15.66</v>
      </c>
      <c r="G131" s="21" t="s">
        <v>39</v>
      </c>
      <c r="H131" s="25">
        <v>478</v>
      </c>
      <c r="I131" s="26">
        <v>7485.4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09</v>
      </c>
      <c r="C132" s="29">
        <v>46009.527259120398</v>
      </c>
      <c r="D132" s="27" t="s">
        <v>10</v>
      </c>
      <c r="E132" s="27" t="s">
        <v>22</v>
      </c>
      <c r="F132" s="30">
        <v>15.66</v>
      </c>
      <c r="G132" s="27" t="s">
        <v>39</v>
      </c>
      <c r="H132" s="31">
        <v>475</v>
      </c>
      <c r="I132" s="32">
        <v>7438.5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09</v>
      </c>
      <c r="C133" s="23">
        <v>46009.530074189803</v>
      </c>
      <c r="D133" s="21" t="s">
        <v>10</v>
      </c>
      <c r="E133" s="21" t="s">
        <v>22</v>
      </c>
      <c r="F133" s="24">
        <v>15.654999999999999</v>
      </c>
      <c r="G133" s="21" t="s">
        <v>39</v>
      </c>
      <c r="H133" s="25">
        <v>191</v>
      </c>
      <c r="I133" s="26">
        <v>2990.11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09</v>
      </c>
      <c r="C134" s="29">
        <v>46009.530074189803</v>
      </c>
      <c r="D134" s="27" t="s">
        <v>10</v>
      </c>
      <c r="E134" s="27" t="s">
        <v>22</v>
      </c>
      <c r="F134" s="30">
        <v>15.654999999999999</v>
      </c>
      <c r="G134" s="27" t="s">
        <v>39</v>
      </c>
      <c r="H134" s="31">
        <v>815</v>
      </c>
      <c r="I134" s="32">
        <v>12758.8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09</v>
      </c>
      <c r="C135" s="23">
        <v>46009.5314951736</v>
      </c>
      <c r="D135" s="21" t="s">
        <v>10</v>
      </c>
      <c r="E135" s="21" t="s">
        <v>22</v>
      </c>
      <c r="F135" s="24">
        <v>15.66</v>
      </c>
      <c r="G135" s="21" t="s">
        <v>39</v>
      </c>
      <c r="H135" s="25">
        <v>1018</v>
      </c>
      <c r="I135" s="26">
        <v>15941.88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09</v>
      </c>
      <c r="C136" s="29">
        <v>46009.5351996065</v>
      </c>
      <c r="D136" s="27" t="s">
        <v>10</v>
      </c>
      <c r="E136" s="27" t="s">
        <v>22</v>
      </c>
      <c r="F136" s="30">
        <v>15.66</v>
      </c>
      <c r="G136" s="27" t="s">
        <v>39</v>
      </c>
      <c r="H136" s="31">
        <v>474</v>
      </c>
      <c r="I136" s="32">
        <v>7422.84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09</v>
      </c>
      <c r="C137" s="23">
        <v>46009.535649039397</v>
      </c>
      <c r="D137" s="21" t="s">
        <v>10</v>
      </c>
      <c r="E137" s="21" t="s">
        <v>22</v>
      </c>
      <c r="F137" s="24">
        <v>15.664999999999999</v>
      </c>
      <c r="G137" s="21" t="s">
        <v>39</v>
      </c>
      <c r="H137" s="25">
        <v>1440</v>
      </c>
      <c r="I137" s="26">
        <v>22557.599999999999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09</v>
      </c>
      <c r="C138" s="29">
        <v>46009.540417210701</v>
      </c>
      <c r="D138" s="27" t="s">
        <v>10</v>
      </c>
      <c r="E138" s="27" t="s">
        <v>22</v>
      </c>
      <c r="F138" s="30">
        <v>15.664999999999999</v>
      </c>
      <c r="G138" s="27" t="s">
        <v>39</v>
      </c>
      <c r="H138" s="31">
        <v>827</v>
      </c>
      <c r="I138" s="32">
        <v>12954.96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09</v>
      </c>
      <c r="C139" s="23">
        <v>46009.540417210701</v>
      </c>
      <c r="D139" s="21" t="s">
        <v>10</v>
      </c>
      <c r="E139" s="21" t="s">
        <v>22</v>
      </c>
      <c r="F139" s="24">
        <v>15.664999999999999</v>
      </c>
      <c r="G139" s="21" t="s">
        <v>39</v>
      </c>
      <c r="H139" s="25">
        <v>129</v>
      </c>
      <c r="I139" s="26">
        <v>2020.79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09</v>
      </c>
      <c r="C140" s="29">
        <v>46009.543031805602</v>
      </c>
      <c r="D140" s="27" t="s">
        <v>10</v>
      </c>
      <c r="E140" s="27" t="s">
        <v>22</v>
      </c>
      <c r="F140" s="30">
        <v>15.675000000000001</v>
      </c>
      <c r="G140" s="27" t="s">
        <v>39</v>
      </c>
      <c r="H140" s="31">
        <v>121</v>
      </c>
      <c r="I140" s="32">
        <v>1896.6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09</v>
      </c>
      <c r="C141" s="23">
        <v>46009.543031805602</v>
      </c>
      <c r="D141" s="21" t="s">
        <v>10</v>
      </c>
      <c r="E141" s="21" t="s">
        <v>22</v>
      </c>
      <c r="F141" s="24">
        <v>15.675000000000001</v>
      </c>
      <c r="G141" s="21" t="s">
        <v>39</v>
      </c>
      <c r="H141" s="25">
        <v>1792</v>
      </c>
      <c r="I141" s="26">
        <v>28089.599999999999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09</v>
      </c>
      <c r="C142" s="29">
        <v>46009.5431482407</v>
      </c>
      <c r="D142" s="27" t="s">
        <v>10</v>
      </c>
      <c r="E142" s="27" t="s">
        <v>22</v>
      </c>
      <c r="F142" s="30">
        <v>15.67</v>
      </c>
      <c r="G142" s="27" t="s">
        <v>39</v>
      </c>
      <c r="H142" s="31">
        <v>1014</v>
      </c>
      <c r="I142" s="32">
        <v>15889.38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09</v>
      </c>
      <c r="C143" s="23">
        <v>46009.546291435203</v>
      </c>
      <c r="D143" s="21" t="s">
        <v>10</v>
      </c>
      <c r="E143" s="21" t="s">
        <v>22</v>
      </c>
      <c r="F143" s="24">
        <v>15.664999999999999</v>
      </c>
      <c r="G143" s="21" t="s">
        <v>39</v>
      </c>
      <c r="H143" s="25">
        <v>1185</v>
      </c>
      <c r="I143" s="26">
        <v>18563.03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09</v>
      </c>
      <c r="C144" s="29">
        <v>46009.549992812499</v>
      </c>
      <c r="D144" s="27" t="s">
        <v>10</v>
      </c>
      <c r="E144" s="27" t="s">
        <v>22</v>
      </c>
      <c r="F144" s="30">
        <v>15.66</v>
      </c>
      <c r="G144" s="27" t="s">
        <v>39</v>
      </c>
      <c r="H144" s="31">
        <v>505</v>
      </c>
      <c r="I144" s="32">
        <v>7908.3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09</v>
      </c>
      <c r="C145" s="23">
        <v>46009.549992812499</v>
      </c>
      <c r="D145" s="21" t="s">
        <v>10</v>
      </c>
      <c r="E145" s="21" t="s">
        <v>22</v>
      </c>
      <c r="F145" s="24">
        <v>15.66</v>
      </c>
      <c r="G145" s="21" t="s">
        <v>39</v>
      </c>
      <c r="H145" s="25">
        <v>295</v>
      </c>
      <c r="I145" s="26">
        <v>4619.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09</v>
      </c>
      <c r="C146" s="29">
        <v>46009.549992928201</v>
      </c>
      <c r="D146" s="27" t="s">
        <v>10</v>
      </c>
      <c r="E146" s="27" t="s">
        <v>22</v>
      </c>
      <c r="F146" s="30">
        <v>15.66</v>
      </c>
      <c r="G146" s="27" t="s">
        <v>39</v>
      </c>
      <c r="H146" s="31">
        <v>196</v>
      </c>
      <c r="I146" s="32">
        <v>3069.3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09</v>
      </c>
      <c r="C147" s="23">
        <v>46009.554467962997</v>
      </c>
      <c r="D147" s="21" t="s">
        <v>10</v>
      </c>
      <c r="E147" s="21" t="s">
        <v>22</v>
      </c>
      <c r="F147" s="24">
        <v>15.65</v>
      </c>
      <c r="G147" s="21" t="s">
        <v>39</v>
      </c>
      <c r="H147" s="25">
        <v>124</v>
      </c>
      <c r="I147" s="26">
        <v>1940.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09</v>
      </c>
      <c r="C148" s="29">
        <v>46009.554714039303</v>
      </c>
      <c r="D148" s="27" t="s">
        <v>10</v>
      </c>
      <c r="E148" s="27" t="s">
        <v>22</v>
      </c>
      <c r="F148" s="30">
        <v>15.65</v>
      </c>
      <c r="G148" s="27" t="s">
        <v>39</v>
      </c>
      <c r="H148" s="31">
        <v>511</v>
      </c>
      <c r="I148" s="32">
        <v>7997.15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09</v>
      </c>
      <c r="C149" s="23">
        <v>46009.554714039303</v>
      </c>
      <c r="D149" s="21" t="s">
        <v>10</v>
      </c>
      <c r="E149" s="21" t="s">
        <v>22</v>
      </c>
      <c r="F149" s="24">
        <v>15.65</v>
      </c>
      <c r="G149" s="21" t="s">
        <v>39</v>
      </c>
      <c r="H149" s="25">
        <v>1374</v>
      </c>
      <c r="I149" s="26">
        <v>21503.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09</v>
      </c>
      <c r="C150" s="29">
        <v>46009.555076956</v>
      </c>
      <c r="D150" s="27" t="s">
        <v>10</v>
      </c>
      <c r="E150" s="27" t="s">
        <v>22</v>
      </c>
      <c r="F150" s="30">
        <v>15.64</v>
      </c>
      <c r="G150" s="27" t="s">
        <v>39</v>
      </c>
      <c r="H150" s="31">
        <v>980</v>
      </c>
      <c r="I150" s="32">
        <v>15327.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09</v>
      </c>
      <c r="C151" s="23">
        <v>46009.562210289398</v>
      </c>
      <c r="D151" s="21" t="s">
        <v>10</v>
      </c>
      <c r="E151" s="21" t="s">
        <v>22</v>
      </c>
      <c r="F151" s="24">
        <v>15.635</v>
      </c>
      <c r="G151" s="21" t="s">
        <v>39</v>
      </c>
      <c r="H151" s="25">
        <v>1068</v>
      </c>
      <c r="I151" s="26">
        <v>16698.1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09</v>
      </c>
      <c r="C152" s="29">
        <v>46009.562210289398</v>
      </c>
      <c r="D152" s="27" t="s">
        <v>10</v>
      </c>
      <c r="E152" s="27" t="s">
        <v>22</v>
      </c>
      <c r="F152" s="30">
        <v>15.635</v>
      </c>
      <c r="G152" s="27" t="s">
        <v>39</v>
      </c>
      <c r="H152" s="31">
        <v>1063</v>
      </c>
      <c r="I152" s="32">
        <v>16620.009999999998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09</v>
      </c>
      <c r="C153" s="23">
        <v>46009.562210289398</v>
      </c>
      <c r="D153" s="21" t="s">
        <v>10</v>
      </c>
      <c r="E153" s="21" t="s">
        <v>22</v>
      </c>
      <c r="F153" s="24">
        <v>15.635</v>
      </c>
      <c r="G153" s="21" t="s">
        <v>39</v>
      </c>
      <c r="H153" s="25">
        <v>1081</v>
      </c>
      <c r="I153" s="26">
        <v>16901.439999999999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09</v>
      </c>
      <c r="C154" s="29">
        <v>46009.569408194497</v>
      </c>
      <c r="D154" s="27" t="s">
        <v>10</v>
      </c>
      <c r="E154" s="27" t="s">
        <v>22</v>
      </c>
      <c r="F154" s="30">
        <v>15.605</v>
      </c>
      <c r="G154" s="27" t="s">
        <v>39</v>
      </c>
      <c r="H154" s="31">
        <v>532</v>
      </c>
      <c r="I154" s="32">
        <v>8301.86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09</v>
      </c>
      <c r="C155" s="23">
        <v>46009.569408194497</v>
      </c>
      <c r="D155" s="21" t="s">
        <v>10</v>
      </c>
      <c r="E155" s="21" t="s">
        <v>22</v>
      </c>
      <c r="F155" s="24">
        <v>15.605</v>
      </c>
      <c r="G155" s="21" t="s">
        <v>39</v>
      </c>
      <c r="H155" s="25">
        <v>501</v>
      </c>
      <c r="I155" s="26">
        <v>7818.11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09</v>
      </c>
      <c r="C156" s="29">
        <v>46009.569408194497</v>
      </c>
      <c r="D156" s="27" t="s">
        <v>10</v>
      </c>
      <c r="E156" s="27" t="s">
        <v>22</v>
      </c>
      <c r="F156" s="30">
        <v>15.605</v>
      </c>
      <c r="G156" s="27" t="s">
        <v>39</v>
      </c>
      <c r="H156" s="31">
        <v>146</v>
      </c>
      <c r="I156" s="32">
        <v>2278.33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09</v>
      </c>
      <c r="C157" s="23">
        <v>46009.569408194497</v>
      </c>
      <c r="D157" s="21" t="s">
        <v>10</v>
      </c>
      <c r="E157" s="21" t="s">
        <v>22</v>
      </c>
      <c r="F157" s="24">
        <v>15.605</v>
      </c>
      <c r="G157" s="21" t="s">
        <v>39</v>
      </c>
      <c r="H157" s="25">
        <v>549</v>
      </c>
      <c r="I157" s="26">
        <v>8567.1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09</v>
      </c>
      <c r="C158" s="29">
        <v>46009.569408194497</v>
      </c>
      <c r="D158" s="27" t="s">
        <v>10</v>
      </c>
      <c r="E158" s="27" t="s">
        <v>22</v>
      </c>
      <c r="F158" s="30">
        <v>15.605</v>
      </c>
      <c r="G158" s="27" t="s">
        <v>39</v>
      </c>
      <c r="H158" s="31">
        <v>1173</v>
      </c>
      <c r="I158" s="32">
        <v>18304.66999999999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09</v>
      </c>
      <c r="C159" s="23">
        <v>46009.573351770799</v>
      </c>
      <c r="D159" s="21" t="s">
        <v>10</v>
      </c>
      <c r="E159" s="21" t="s">
        <v>22</v>
      </c>
      <c r="F159" s="24">
        <v>15.6</v>
      </c>
      <c r="G159" s="21" t="s">
        <v>39</v>
      </c>
      <c r="H159" s="25">
        <v>722</v>
      </c>
      <c r="I159" s="26">
        <v>11263.2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09</v>
      </c>
      <c r="C160" s="29">
        <v>46009.573351770799</v>
      </c>
      <c r="D160" s="27" t="s">
        <v>10</v>
      </c>
      <c r="E160" s="27" t="s">
        <v>22</v>
      </c>
      <c r="F160" s="30">
        <v>15.6</v>
      </c>
      <c r="G160" s="27" t="s">
        <v>39</v>
      </c>
      <c r="H160" s="31">
        <v>286</v>
      </c>
      <c r="I160" s="32">
        <v>4461.600000000000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09</v>
      </c>
      <c r="C161" s="23">
        <v>46009.575188946801</v>
      </c>
      <c r="D161" s="21" t="s">
        <v>10</v>
      </c>
      <c r="E161" s="21" t="s">
        <v>22</v>
      </c>
      <c r="F161" s="24">
        <v>15.595000000000001</v>
      </c>
      <c r="G161" s="21" t="s">
        <v>39</v>
      </c>
      <c r="H161" s="25">
        <v>360</v>
      </c>
      <c r="I161" s="26">
        <v>5614.2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09</v>
      </c>
      <c r="C162" s="29">
        <v>46009.575188958297</v>
      </c>
      <c r="D162" s="27" t="s">
        <v>10</v>
      </c>
      <c r="E162" s="27" t="s">
        <v>22</v>
      </c>
      <c r="F162" s="30">
        <v>15.595000000000001</v>
      </c>
      <c r="G162" s="27" t="s">
        <v>39</v>
      </c>
      <c r="H162" s="31">
        <v>371</v>
      </c>
      <c r="I162" s="32">
        <v>5785.75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09</v>
      </c>
      <c r="C163" s="23">
        <v>46009.575188958297</v>
      </c>
      <c r="D163" s="21" t="s">
        <v>10</v>
      </c>
      <c r="E163" s="21" t="s">
        <v>22</v>
      </c>
      <c r="F163" s="24">
        <v>15.595000000000001</v>
      </c>
      <c r="G163" s="21" t="s">
        <v>39</v>
      </c>
      <c r="H163" s="25">
        <v>312</v>
      </c>
      <c r="I163" s="26">
        <v>4865.6400000000003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09</v>
      </c>
      <c r="C164" s="29">
        <v>46009.5772821875</v>
      </c>
      <c r="D164" s="27" t="s">
        <v>10</v>
      </c>
      <c r="E164" s="27" t="s">
        <v>22</v>
      </c>
      <c r="F164" s="30">
        <v>15.595000000000001</v>
      </c>
      <c r="G164" s="27" t="s">
        <v>39</v>
      </c>
      <c r="H164" s="31">
        <v>968</v>
      </c>
      <c r="I164" s="32">
        <v>15095.96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09</v>
      </c>
      <c r="C165" s="23">
        <v>46009.5772821875</v>
      </c>
      <c r="D165" s="21" t="s">
        <v>10</v>
      </c>
      <c r="E165" s="21" t="s">
        <v>22</v>
      </c>
      <c r="F165" s="24">
        <v>15.595000000000001</v>
      </c>
      <c r="G165" s="21" t="s">
        <v>39</v>
      </c>
      <c r="H165" s="25">
        <v>959</v>
      </c>
      <c r="I165" s="26">
        <v>14955.61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09</v>
      </c>
      <c r="C166" s="29">
        <v>46009.5772821875</v>
      </c>
      <c r="D166" s="27" t="s">
        <v>10</v>
      </c>
      <c r="E166" s="27" t="s">
        <v>22</v>
      </c>
      <c r="F166" s="30">
        <v>15.595000000000001</v>
      </c>
      <c r="G166" s="27" t="s">
        <v>39</v>
      </c>
      <c r="H166" s="31">
        <v>974</v>
      </c>
      <c r="I166" s="32">
        <v>15189.53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09</v>
      </c>
      <c r="C167" s="23">
        <v>46009.581977453701</v>
      </c>
      <c r="D167" s="21" t="s">
        <v>10</v>
      </c>
      <c r="E167" s="21" t="s">
        <v>22</v>
      </c>
      <c r="F167" s="24">
        <v>15.565</v>
      </c>
      <c r="G167" s="21" t="s">
        <v>39</v>
      </c>
      <c r="H167" s="25">
        <v>1033</v>
      </c>
      <c r="I167" s="26">
        <v>16078.65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09</v>
      </c>
      <c r="C168" s="29">
        <v>46009.581977453701</v>
      </c>
      <c r="D168" s="27" t="s">
        <v>10</v>
      </c>
      <c r="E168" s="27" t="s">
        <v>22</v>
      </c>
      <c r="F168" s="30">
        <v>15.565</v>
      </c>
      <c r="G168" s="27" t="s">
        <v>39</v>
      </c>
      <c r="H168" s="31">
        <v>1150</v>
      </c>
      <c r="I168" s="32">
        <v>17899.75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09</v>
      </c>
      <c r="C169" s="23">
        <v>46009.585622789396</v>
      </c>
      <c r="D169" s="21" t="s">
        <v>10</v>
      </c>
      <c r="E169" s="21" t="s">
        <v>22</v>
      </c>
      <c r="F169" s="24">
        <v>15.57</v>
      </c>
      <c r="G169" s="21" t="s">
        <v>39</v>
      </c>
      <c r="H169" s="25">
        <v>1016</v>
      </c>
      <c r="I169" s="26">
        <v>15819.1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09</v>
      </c>
      <c r="C170" s="29">
        <v>46009.591678402801</v>
      </c>
      <c r="D170" s="27" t="s">
        <v>10</v>
      </c>
      <c r="E170" s="27" t="s">
        <v>22</v>
      </c>
      <c r="F170" s="30">
        <v>15.57</v>
      </c>
      <c r="G170" s="27" t="s">
        <v>39</v>
      </c>
      <c r="H170" s="31">
        <v>1089</v>
      </c>
      <c r="I170" s="32">
        <v>16955.7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09</v>
      </c>
      <c r="C171" s="23">
        <v>46009.591678402801</v>
      </c>
      <c r="D171" s="21" t="s">
        <v>10</v>
      </c>
      <c r="E171" s="21" t="s">
        <v>22</v>
      </c>
      <c r="F171" s="24">
        <v>15.57</v>
      </c>
      <c r="G171" s="21" t="s">
        <v>39</v>
      </c>
      <c r="H171" s="25">
        <v>1065</v>
      </c>
      <c r="I171" s="26">
        <v>16582.0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09</v>
      </c>
      <c r="C172" s="29">
        <v>46009.593818182897</v>
      </c>
      <c r="D172" s="27" t="s">
        <v>10</v>
      </c>
      <c r="E172" s="27" t="s">
        <v>22</v>
      </c>
      <c r="F172" s="30">
        <v>15.57</v>
      </c>
      <c r="G172" s="27" t="s">
        <v>39</v>
      </c>
      <c r="H172" s="31">
        <v>647</v>
      </c>
      <c r="I172" s="32">
        <v>10073.790000000001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09</v>
      </c>
      <c r="C173" s="23">
        <v>46009.593818182897</v>
      </c>
      <c r="D173" s="21" t="s">
        <v>10</v>
      </c>
      <c r="E173" s="21" t="s">
        <v>22</v>
      </c>
      <c r="F173" s="24">
        <v>15.57</v>
      </c>
      <c r="G173" s="21" t="s">
        <v>39</v>
      </c>
      <c r="H173" s="25">
        <v>470</v>
      </c>
      <c r="I173" s="26">
        <v>7317.9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09</v>
      </c>
      <c r="C174" s="29">
        <v>46009.595950543997</v>
      </c>
      <c r="D174" s="27" t="s">
        <v>10</v>
      </c>
      <c r="E174" s="27" t="s">
        <v>22</v>
      </c>
      <c r="F174" s="30">
        <v>15.58</v>
      </c>
      <c r="G174" s="27" t="s">
        <v>39</v>
      </c>
      <c r="H174" s="31">
        <v>518</v>
      </c>
      <c r="I174" s="32">
        <v>8070.44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09</v>
      </c>
      <c r="C175" s="23">
        <v>46009.595950543997</v>
      </c>
      <c r="D175" s="21" t="s">
        <v>10</v>
      </c>
      <c r="E175" s="21" t="s">
        <v>22</v>
      </c>
      <c r="F175" s="24">
        <v>15.58</v>
      </c>
      <c r="G175" s="21" t="s">
        <v>39</v>
      </c>
      <c r="H175" s="25">
        <v>217</v>
      </c>
      <c r="I175" s="26">
        <v>3380.86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09</v>
      </c>
      <c r="C176" s="29">
        <v>46009.595950543997</v>
      </c>
      <c r="D176" s="27" t="s">
        <v>10</v>
      </c>
      <c r="E176" s="27" t="s">
        <v>22</v>
      </c>
      <c r="F176" s="30">
        <v>15.58</v>
      </c>
      <c r="G176" s="27" t="s">
        <v>39</v>
      </c>
      <c r="H176" s="31">
        <v>1014</v>
      </c>
      <c r="I176" s="32">
        <v>15798.12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09</v>
      </c>
      <c r="C177" s="23">
        <v>46009.595950543997</v>
      </c>
      <c r="D177" s="21" t="s">
        <v>10</v>
      </c>
      <c r="E177" s="21" t="s">
        <v>22</v>
      </c>
      <c r="F177" s="24">
        <v>15.58</v>
      </c>
      <c r="G177" s="21" t="s">
        <v>39</v>
      </c>
      <c r="H177" s="25">
        <v>1243</v>
      </c>
      <c r="I177" s="26">
        <v>19365.939999999999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09</v>
      </c>
      <c r="C178" s="29">
        <v>46009.597872233797</v>
      </c>
      <c r="D178" s="27" t="s">
        <v>10</v>
      </c>
      <c r="E178" s="27" t="s">
        <v>22</v>
      </c>
      <c r="F178" s="30">
        <v>15.555</v>
      </c>
      <c r="G178" s="27" t="s">
        <v>39</v>
      </c>
      <c r="H178" s="31">
        <v>441</v>
      </c>
      <c r="I178" s="32">
        <v>6859.7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09</v>
      </c>
      <c r="C179" s="23">
        <v>46009.597872233797</v>
      </c>
      <c r="D179" s="21" t="s">
        <v>10</v>
      </c>
      <c r="E179" s="21" t="s">
        <v>22</v>
      </c>
      <c r="F179" s="24">
        <v>15.555</v>
      </c>
      <c r="G179" s="21" t="s">
        <v>39</v>
      </c>
      <c r="H179" s="25">
        <v>743</v>
      </c>
      <c r="I179" s="26">
        <v>11557.3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09</v>
      </c>
      <c r="C180" s="29">
        <v>46009.604460277798</v>
      </c>
      <c r="D180" s="27" t="s">
        <v>10</v>
      </c>
      <c r="E180" s="27" t="s">
        <v>22</v>
      </c>
      <c r="F180" s="30">
        <v>15.59</v>
      </c>
      <c r="G180" s="27" t="s">
        <v>39</v>
      </c>
      <c r="H180" s="31">
        <v>1056</v>
      </c>
      <c r="I180" s="32">
        <v>16463.04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09</v>
      </c>
      <c r="C181" s="23">
        <v>46009.604460358802</v>
      </c>
      <c r="D181" s="21" t="s">
        <v>10</v>
      </c>
      <c r="E181" s="21" t="s">
        <v>22</v>
      </c>
      <c r="F181" s="24">
        <v>15.585000000000001</v>
      </c>
      <c r="G181" s="21" t="s">
        <v>39</v>
      </c>
      <c r="H181" s="25">
        <v>919</v>
      </c>
      <c r="I181" s="26">
        <v>14322.62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09</v>
      </c>
      <c r="C182" s="29">
        <v>46009.604460358802</v>
      </c>
      <c r="D182" s="27" t="s">
        <v>10</v>
      </c>
      <c r="E182" s="27" t="s">
        <v>22</v>
      </c>
      <c r="F182" s="30">
        <v>15.585000000000001</v>
      </c>
      <c r="G182" s="27" t="s">
        <v>39</v>
      </c>
      <c r="H182" s="31">
        <v>88</v>
      </c>
      <c r="I182" s="32">
        <v>1371.48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09</v>
      </c>
      <c r="C183" s="23">
        <v>46009.604460358802</v>
      </c>
      <c r="D183" s="21" t="s">
        <v>10</v>
      </c>
      <c r="E183" s="21" t="s">
        <v>22</v>
      </c>
      <c r="F183" s="24">
        <v>15.585000000000001</v>
      </c>
      <c r="G183" s="21" t="s">
        <v>39</v>
      </c>
      <c r="H183" s="25">
        <v>1035</v>
      </c>
      <c r="I183" s="26">
        <v>16130.48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09</v>
      </c>
      <c r="C184" s="29">
        <v>46009.604460358802</v>
      </c>
      <c r="D184" s="27" t="s">
        <v>10</v>
      </c>
      <c r="E184" s="27" t="s">
        <v>22</v>
      </c>
      <c r="F184" s="30">
        <v>15.585000000000001</v>
      </c>
      <c r="G184" s="27" t="s">
        <v>39</v>
      </c>
      <c r="H184" s="31">
        <v>977</v>
      </c>
      <c r="I184" s="32">
        <v>15226.5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09</v>
      </c>
      <c r="C185" s="23">
        <v>46009.606119247699</v>
      </c>
      <c r="D185" s="21" t="s">
        <v>10</v>
      </c>
      <c r="E185" s="21" t="s">
        <v>22</v>
      </c>
      <c r="F185" s="24">
        <v>15.57</v>
      </c>
      <c r="G185" s="21" t="s">
        <v>39</v>
      </c>
      <c r="H185" s="25">
        <v>104</v>
      </c>
      <c r="I185" s="26">
        <v>1619.28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09</v>
      </c>
      <c r="C186" s="29">
        <v>46009.606119247699</v>
      </c>
      <c r="D186" s="27" t="s">
        <v>10</v>
      </c>
      <c r="E186" s="27" t="s">
        <v>22</v>
      </c>
      <c r="F186" s="30">
        <v>15.57</v>
      </c>
      <c r="G186" s="27" t="s">
        <v>39</v>
      </c>
      <c r="H186" s="31">
        <v>962</v>
      </c>
      <c r="I186" s="32">
        <v>14978.3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09</v>
      </c>
      <c r="C187" s="23">
        <v>46009.612885659699</v>
      </c>
      <c r="D187" s="21" t="s">
        <v>10</v>
      </c>
      <c r="E187" s="21" t="s">
        <v>22</v>
      </c>
      <c r="F187" s="24">
        <v>15.585000000000001</v>
      </c>
      <c r="G187" s="21" t="s">
        <v>39</v>
      </c>
      <c r="H187" s="25">
        <v>979</v>
      </c>
      <c r="I187" s="26">
        <v>15257.72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09</v>
      </c>
      <c r="C188" s="29">
        <v>46009.612885659699</v>
      </c>
      <c r="D188" s="27" t="s">
        <v>10</v>
      </c>
      <c r="E188" s="27" t="s">
        <v>22</v>
      </c>
      <c r="F188" s="30">
        <v>15.585000000000001</v>
      </c>
      <c r="G188" s="27" t="s">
        <v>39</v>
      </c>
      <c r="H188" s="31">
        <v>984</v>
      </c>
      <c r="I188" s="32">
        <v>15335.64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09</v>
      </c>
      <c r="C189" s="23">
        <v>46009.612885659699</v>
      </c>
      <c r="D189" s="21" t="s">
        <v>10</v>
      </c>
      <c r="E189" s="21" t="s">
        <v>22</v>
      </c>
      <c r="F189" s="24">
        <v>15.59</v>
      </c>
      <c r="G189" s="21" t="s">
        <v>39</v>
      </c>
      <c r="H189" s="25">
        <v>1004</v>
      </c>
      <c r="I189" s="26">
        <v>15652.3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09</v>
      </c>
      <c r="C190" s="29">
        <v>46009.615878379598</v>
      </c>
      <c r="D190" s="27" t="s">
        <v>10</v>
      </c>
      <c r="E190" s="27" t="s">
        <v>22</v>
      </c>
      <c r="F190" s="30">
        <v>15.59</v>
      </c>
      <c r="G190" s="27" t="s">
        <v>39</v>
      </c>
      <c r="H190" s="31">
        <v>1100</v>
      </c>
      <c r="I190" s="32">
        <v>1714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09</v>
      </c>
      <c r="C191" s="23">
        <v>46009.615878391203</v>
      </c>
      <c r="D191" s="21" t="s">
        <v>10</v>
      </c>
      <c r="E191" s="21" t="s">
        <v>22</v>
      </c>
      <c r="F191" s="24">
        <v>15.59</v>
      </c>
      <c r="G191" s="21" t="s">
        <v>39</v>
      </c>
      <c r="H191" s="25">
        <v>4</v>
      </c>
      <c r="I191" s="26">
        <v>62.36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09</v>
      </c>
      <c r="C192" s="29">
        <v>46009.618466365697</v>
      </c>
      <c r="D192" s="27" t="s">
        <v>10</v>
      </c>
      <c r="E192" s="27" t="s">
        <v>22</v>
      </c>
      <c r="F192" s="30">
        <v>15.565</v>
      </c>
      <c r="G192" s="27" t="s">
        <v>39</v>
      </c>
      <c r="H192" s="31">
        <v>985</v>
      </c>
      <c r="I192" s="32">
        <v>15331.53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09</v>
      </c>
      <c r="C193" s="23">
        <v>46009.618466365697</v>
      </c>
      <c r="D193" s="21" t="s">
        <v>10</v>
      </c>
      <c r="E193" s="21" t="s">
        <v>22</v>
      </c>
      <c r="F193" s="24">
        <v>15.565</v>
      </c>
      <c r="G193" s="21" t="s">
        <v>39</v>
      </c>
      <c r="H193" s="25">
        <v>239</v>
      </c>
      <c r="I193" s="26">
        <v>3720.04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09</v>
      </c>
      <c r="C194" s="29">
        <v>46009.620616678199</v>
      </c>
      <c r="D194" s="27" t="s">
        <v>10</v>
      </c>
      <c r="E194" s="27" t="s">
        <v>22</v>
      </c>
      <c r="F194" s="30">
        <v>15.54</v>
      </c>
      <c r="G194" s="27" t="s">
        <v>39</v>
      </c>
      <c r="H194" s="31">
        <v>1062</v>
      </c>
      <c r="I194" s="32">
        <v>16503.48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09</v>
      </c>
      <c r="C195" s="23">
        <v>46009.623584918998</v>
      </c>
      <c r="D195" s="21" t="s">
        <v>10</v>
      </c>
      <c r="E195" s="21" t="s">
        <v>22</v>
      </c>
      <c r="F195" s="24">
        <v>15.525</v>
      </c>
      <c r="G195" s="21" t="s">
        <v>39</v>
      </c>
      <c r="H195" s="25">
        <v>1</v>
      </c>
      <c r="I195" s="26">
        <v>15.5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09</v>
      </c>
      <c r="C196" s="29">
        <v>46009.623764155098</v>
      </c>
      <c r="D196" s="27" t="s">
        <v>10</v>
      </c>
      <c r="E196" s="27" t="s">
        <v>22</v>
      </c>
      <c r="F196" s="30">
        <v>15.525</v>
      </c>
      <c r="G196" s="27" t="s">
        <v>39</v>
      </c>
      <c r="H196" s="31">
        <v>619</v>
      </c>
      <c r="I196" s="32">
        <v>9609.9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09</v>
      </c>
      <c r="C197" s="23">
        <v>46009.623764166703</v>
      </c>
      <c r="D197" s="21" t="s">
        <v>10</v>
      </c>
      <c r="E197" s="21" t="s">
        <v>22</v>
      </c>
      <c r="F197" s="24">
        <v>15.525</v>
      </c>
      <c r="G197" s="21" t="s">
        <v>39</v>
      </c>
      <c r="H197" s="25">
        <v>392</v>
      </c>
      <c r="I197" s="26">
        <v>6085.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09</v>
      </c>
      <c r="C198" s="29">
        <v>46009.623764166703</v>
      </c>
      <c r="D198" s="27" t="s">
        <v>10</v>
      </c>
      <c r="E198" s="27" t="s">
        <v>22</v>
      </c>
      <c r="F198" s="30">
        <v>15.525</v>
      </c>
      <c r="G198" s="27" t="s">
        <v>39</v>
      </c>
      <c r="H198" s="31">
        <v>293</v>
      </c>
      <c r="I198" s="32">
        <v>4548.83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09</v>
      </c>
      <c r="C199" s="23">
        <v>46009.6246346181</v>
      </c>
      <c r="D199" s="21" t="s">
        <v>10</v>
      </c>
      <c r="E199" s="21" t="s">
        <v>22</v>
      </c>
      <c r="F199" s="24">
        <v>15.53</v>
      </c>
      <c r="G199" s="21" t="s">
        <v>39</v>
      </c>
      <c r="H199" s="25">
        <v>1244</v>
      </c>
      <c r="I199" s="26">
        <v>19319.32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09</v>
      </c>
      <c r="C200" s="29">
        <v>46009.625186550897</v>
      </c>
      <c r="D200" s="27" t="s">
        <v>10</v>
      </c>
      <c r="E200" s="27" t="s">
        <v>22</v>
      </c>
      <c r="F200" s="30">
        <v>15.525</v>
      </c>
      <c r="G200" s="27" t="s">
        <v>39</v>
      </c>
      <c r="H200" s="31">
        <v>1153</v>
      </c>
      <c r="I200" s="32">
        <v>17900.33000000000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09</v>
      </c>
      <c r="C201" s="23">
        <v>46009.6279075579</v>
      </c>
      <c r="D201" s="21" t="s">
        <v>10</v>
      </c>
      <c r="E201" s="21" t="s">
        <v>22</v>
      </c>
      <c r="F201" s="24">
        <v>15.515000000000001</v>
      </c>
      <c r="G201" s="21" t="s">
        <v>39</v>
      </c>
      <c r="H201" s="25">
        <v>1167</v>
      </c>
      <c r="I201" s="26">
        <v>18106.009999999998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09</v>
      </c>
      <c r="C202" s="29">
        <v>46009.629689745401</v>
      </c>
      <c r="D202" s="27" t="s">
        <v>10</v>
      </c>
      <c r="E202" s="27" t="s">
        <v>22</v>
      </c>
      <c r="F202" s="30">
        <v>15.525</v>
      </c>
      <c r="G202" s="27" t="s">
        <v>39</v>
      </c>
      <c r="H202" s="31">
        <v>1897</v>
      </c>
      <c r="I202" s="32">
        <v>29450.93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09</v>
      </c>
      <c r="C203" s="23">
        <v>46009.6296899421</v>
      </c>
      <c r="D203" s="21" t="s">
        <v>10</v>
      </c>
      <c r="E203" s="21" t="s">
        <v>22</v>
      </c>
      <c r="F203" s="24">
        <v>15.52</v>
      </c>
      <c r="G203" s="21" t="s">
        <v>39</v>
      </c>
      <c r="H203" s="25">
        <v>1075</v>
      </c>
      <c r="I203" s="26">
        <v>16684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09</v>
      </c>
      <c r="C204" s="29">
        <v>46009.6296899421</v>
      </c>
      <c r="D204" s="27" t="s">
        <v>10</v>
      </c>
      <c r="E204" s="27" t="s">
        <v>22</v>
      </c>
      <c r="F204" s="30">
        <v>15.52</v>
      </c>
      <c r="G204" s="27" t="s">
        <v>39</v>
      </c>
      <c r="H204" s="31">
        <v>1</v>
      </c>
      <c r="I204" s="32">
        <v>15.5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09</v>
      </c>
      <c r="C205" s="23">
        <v>46009.635795451402</v>
      </c>
      <c r="D205" s="21" t="s">
        <v>10</v>
      </c>
      <c r="E205" s="21" t="s">
        <v>22</v>
      </c>
      <c r="F205" s="24">
        <v>15.535</v>
      </c>
      <c r="G205" s="21" t="s">
        <v>39</v>
      </c>
      <c r="H205" s="25">
        <v>2901</v>
      </c>
      <c r="I205" s="26">
        <v>45067.040000000001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09</v>
      </c>
      <c r="C206" s="29">
        <v>46009.639940995403</v>
      </c>
      <c r="D206" s="27" t="s">
        <v>10</v>
      </c>
      <c r="E206" s="27" t="s">
        <v>22</v>
      </c>
      <c r="F206" s="30">
        <v>15.545</v>
      </c>
      <c r="G206" s="27" t="s">
        <v>39</v>
      </c>
      <c r="H206" s="31">
        <v>595</v>
      </c>
      <c r="I206" s="32">
        <v>9249.2800000000007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09</v>
      </c>
      <c r="C207" s="23">
        <v>46009.639940995403</v>
      </c>
      <c r="D207" s="21" t="s">
        <v>10</v>
      </c>
      <c r="E207" s="21" t="s">
        <v>22</v>
      </c>
      <c r="F207" s="24">
        <v>15.545</v>
      </c>
      <c r="G207" s="21" t="s">
        <v>39</v>
      </c>
      <c r="H207" s="25">
        <v>341</v>
      </c>
      <c r="I207" s="26">
        <v>5300.85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09</v>
      </c>
      <c r="C208" s="29">
        <v>46009.639941053203</v>
      </c>
      <c r="D208" s="27" t="s">
        <v>10</v>
      </c>
      <c r="E208" s="27" t="s">
        <v>22</v>
      </c>
      <c r="F208" s="30">
        <v>15.545</v>
      </c>
      <c r="G208" s="27" t="s">
        <v>39</v>
      </c>
      <c r="H208" s="31">
        <v>84</v>
      </c>
      <c r="I208" s="32">
        <v>1305.78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09</v>
      </c>
      <c r="C209" s="23">
        <v>46009.641868171297</v>
      </c>
      <c r="D209" s="21" t="s">
        <v>10</v>
      </c>
      <c r="E209" s="21" t="s">
        <v>22</v>
      </c>
      <c r="F209" s="24">
        <v>15.535</v>
      </c>
      <c r="G209" s="21" t="s">
        <v>39</v>
      </c>
      <c r="H209" s="25">
        <v>1002</v>
      </c>
      <c r="I209" s="26">
        <v>15566.07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09</v>
      </c>
      <c r="C210" s="29">
        <v>46009.641868171297</v>
      </c>
      <c r="D210" s="27" t="s">
        <v>10</v>
      </c>
      <c r="E210" s="27" t="s">
        <v>22</v>
      </c>
      <c r="F210" s="30">
        <v>15.535</v>
      </c>
      <c r="G210" s="27" t="s">
        <v>39</v>
      </c>
      <c r="H210" s="31">
        <v>1001</v>
      </c>
      <c r="I210" s="32">
        <v>15550.54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09</v>
      </c>
      <c r="C211" s="23">
        <v>46009.641868171297</v>
      </c>
      <c r="D211" s="21" t="s">
        <v>10</v>
      </c>
      <c r="E211" s="21" t="s">
        <v>22</v>
      </c>
      <c r="F211" s="24">
        <v>15.54</v>
      </c>
      <c r="G211" s="21" t="s">
        <v>39</v>
      </c>
      <c r="H211" s="25">
        <v>1029</v>
      </c>
      <c r="I211" s="26">
        <v>15990.66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09</v>
      </c>
      <c r="C212" s="29">
        <v>46009.644013854202</v>
      </c>
      <c r="D212" s="27" t="s">
        <v>10</v>
      </c>
      <c r="E212" s="27" t="s">
        <v>22</v>
      </c>
      <c r="F212" s="30">
        <v>15.535</v>
      </c>
      <c r="G212" s="27" t="s">
        <v>39</v>
      </c>
      <c r="H212" s="31">
        <v>1165</v>
      </c>
      <c r="I212" s="32">
        <v>18098.2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09</v>
      </c>
      <c r="C213" s="23">
        <v>46009.644013854202</v>
      </c>
      <c r="D213" s="21" t="s">
        <v>10</v>
      </c>
      <c r="E213" s="21" t="s">
        <v>22</v>
      </c>
      <c r="F213" s="24">
        <v>15.535</v>
      </c>
      <c r="G213" s="21" t="s">
        <v>39</v>
      </c>
      <c r="H213" s="25">
        <v>1035</v>
      </c>
      <c r="I213" s="26">
        <v>16078.7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09</v>
      </c>
      <c r="C214" s="29">
        <v>46009.644013854202</v>
      </c>
      <c r="D214" s="27" t="s">
        <v>10</v>
      </c>
      <c r="E214" s="27" t="s">
        <v>22</v>
      </c>
      <c r="F214" s="30">
        <v>15.535</v>
      </c>
      <c r="G214" s="27" t="s">
        <v>39</v>
      </c>
      <c r="H214" s="31">
        <v>9</v>
      </c>
      <c r="I214" s="32">
        <v>139.82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09</v>
      </c>
      <c r="C215" s="23">
        <v>46009.645431435201</v>
      </c>
      <c r="D215" s="21" t="s">
        <v>10</v>
      </c>
      <c r="E215" s="21" t="s">
        <v>22</v>
      </c>
      <c r="F215" s="24">
        <v>15.535</v>
      </c>
      <c r="G215" s="21" t="s">
        <v>39</v>
      </c>
      <c r="H215" s="25">
        <v>312</v>
      </c>
      <c r="I215" s="26">
        <v>4846.92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09</v>
      </c>
      <c r="C216" s="29">
        <v>46009.645431435201</v>
      </c>
      <c r="D216" s="27" t="s">
        <v>10</v>
      </c>
      <c r="E216" s="27" t="s">
        <v>22</v>
      </c>
      <c r="F216" s="30">
        <v>15.535</v>
      </c>
      <c r="G216" s="27" t="s">
        <v>39</v>
      </c>
      <c r="H216" s="31">
        <v>708</v>
      </c>
      <c r="I216" s="32">
        <v>10998.78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09</v>
      </c>
      <c r="C217" s="23">
        <v>46009.650655972197</v>
      </c>
      <c r="D217" s="21" t="s">
        <v>10</v>
      </c>
      <c r="E217" s="21" t="s">
        <v>22</v>
      </c>
      <c r="F217" s="24">
        <v>15.57</v>
      </c>
      <c r="G217" s="21" t="s">
        <v>39</v>
      </c>
      <c r="H217" s="25">
        <v>1514</v>
      </c>
      <c r="I217" s="26">
        <v>23572.98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09</v>
      </c>
      <c r="C218" s="29">
        <v>46009.651261504601</v>
      </c>
      <c r="D218" s="27" t="s">
        <v>10</v>
      </c>
      <c r="E218" s="27" t="s">
        <v>22</v>
      </c>
      <c r="F218" s="30">
        <v>15.56</v>
      </c>
      <c r="G218" s="27" t="s">
        <v>39</v>
      </c>
      <c r="H218" s="31">
        <v>1672</v>
      </c>
      <c r="I218" s="32">
        <v>26016.3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09</v>
      </c>
      <c r="C219" s="23">
        <v>46009.651261504601</v>
      </c>
      <c r="D219" s="21" t="s">
        <v>10</v>
      </c>
      <c r="E219" s="21" t="s">
        <v>22</v>
      </c>
      <c r="F219" s="24">
        <v>15.56</v>
      </c>
      <c r="G219" s="21" t="s">
        <v>39</v>
      </c>
      <c r="H219" s="25">
        <v>1607</v>
      </c>
      <c r="I219" s="26">
        <v>25004.92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09</v>
      </c>
      <c r="C220" s="29">
        <v>46009.655559699102</v>
      </c>
      <c r="D220" s="27" t="s">
        <v>10</v>
      </c>
      <c r="E220" s="27" t="s">
        <v>22</v>
      </c>
      <c r="F220" s="30">
        <v>15.565</v>
      </c>
      <c r="G220" s="27" t="s">
        <v>39</v>
      </c>
      <c r="H220" s="31">
        <v>401</v>
      </c>
      <c r="I220" s="32">
        <v>6241.5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09</v>
      </c>
      <c r="C221" s="23">
        <v>46009.655559699102</v>
      </c>
      <c r="D221" s="21" t="s">
        <v>10</v>
      </c>
      <c r="E221" s="21" t="s">
        <v>22</v>
      </c>
      <c r="F221" s="24">
        <v>15.565</v>
      </c>
      <c r="G221" s="21" t="s">
        <v>39</v>
      </c>
      <c r="H221" s="25">
        <v>746</v>
      </c>
      <c r="I221" s="26">
        <v>11611.49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09</v>
      </c>
      <c r="C222" s="29">
        <v>46009.657151365704</v>
      </c>
      <c r="D222" s="27" t="s">
        <v>10</v>
      </c>
      <c r="E222" s="27" t="s">
        <v>22</v>
      </c>
      <c r="F222" s="30">
        <v>15.565</v>
      </c>
      <c r="G222" s="27" t="s">
        <v>39</v>
      </c>
      <c r="H222" s="31">
        <v>1250</v>
      </c>
      <c r="I222" s="32">
        <v>19456.25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09</v>
      </c>
      <c r="C223" s="23">
        <v>46009.659156388901</v>
      </c>
      <c r="D223" s="21" t="s">
        <v>10</v>
      </c>
      <c r="E223" s="21" t="s">
        <v>22</v>
      </c>
      <c r="F223" s="24">
        <v>15.58</v>
      </c>
      <c r="G223" s="21" t="s">
        <v>39</v>
      </c>
      <c r="H223" s="25">
        <v>1358</v>
      </c>
      <c r="I223" s="26">
        <v>21157.64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09</v>
      </c>
      <c r="C224" s="29">
        <v>46009.6611850232</v>
      </c>
      <c r="D224" s="27" t="s">
        <v>10</v>
      </c>
      <c r="E224" s="27" t="s">
        <v>22</v>
      </c>
      <c r="F224" s="30">
        <v>15.574999999999999</v>
      </c>
      <c r="G224" s="27" t="s">
        <v>39</v>
      </c>
      <c r="H224" s="31">
        <v>1496</v>
      </c>
      <c r="I224" s="32">
        <v>23300.2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09</v>
      </c>
      <c r="C225" s="23">
        <v>46009.662484340297</v>
      </c>
      <c r="D225" s="21" t="s">
        <v>10</v>
      </c>
      <c r="E225" s="21" t="s">
        <v>22</v>
      </c>
      <c r="F225" s="24">
        <v>15.58</v>
      </c>
      <c r="G225" s="21" t="s">
        <v>39</v>
      </c>
      <c r="H225" s="25">
        <v>4243</v>
      </c>
      <c r="I225" s="26">
        <v>66105.94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09</v>
      </c>
      <c r="C226" s="29">
        <v>46009.666247395799</v>
      </c>
      <c r="D226" s="27" t="s">
        <v>10</v>
      </c>
      <c r="E226" s="27" t="s">
        <v>22</v>
      </c>
      <c r="F226" s="30">
        <v>15.574999999999999</v>
      </c>
      <c r="G226" s="27" t="s">
        <v>39</v>
      </c>
      <c r="H226" s="31">
        <v>1024</v>
      </c>
      <c r="I226" s="32">
        <v>15948.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09</v>
      </c>
      <c r="C227" s="23">
        <v>46009.666247569498</v>
      </c>
      <c r="D227" s="21" t="s">
        <v>10</v>
      </c>
      <c r="E227" s="21" t="s">
        <v>22</v>
      </c>
      <c r="F227" s="24">
        <v>15.574999999999999</v>
      </c>
      <c r="G227" s="21" t="s">
        <v>39</v>
      </c>
      <c r="H227" s="25">
        <v>6</v>
      </c>
      <c r="I227" s="26">
        <v>93.4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09</v>
      </c>
      <c r="C228" s="29">
        <v>46009.666270463</v>
      </c>
      <c r="D228" s="27" t="s">
        <v>10</v>
      </c>
      <c r="E228" s="27" t="s">
        <v>22</v>
      </c>
      <c r="F228" s="30">
        <v>15.57</v>
      </c>
      <c r="G228" s="27" t="s">
        <v>39</v>
      </c>
      <c r="H228" s="31">
        <v>1307</v>
      </c>
      <c r="I228" s="32">
        <v>20349.990000000002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09</v>
      </c>
      <c r="C229" s="23">
        <v>46009.666270463</v>
      </c>
      <c r="D229" s="21" t="s">
        <v>10</v>
      </c>
      <c r="E229" s="21" t="s">
        <v>22</v>
      </c>
      <c r="F229" s="24">
        <v>15.57</v>
      </c>
      <c r="G229" s="21" t="s">
        <v>39</v>
      </c>
      <c r="H229" s="25">
        <v>100</v>
      </c>
      <c r="I229" s="26">
        <v>1557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09</v>
      </c>
      <c r="C230" s="29">
        <v>46009.666270463</v>
      </c>
      <c r="D230" s="27" t="s">
        <v>10</v>
      </c>
      <c r="E230" s="27" t="s">
        <v>22</v>
      </c>
      <c r="F230" s="30">
        <v>15.57</v>
      </c>
      <c r="G230" s="27" t="s">
        <v>39</v>
      </c>
      <c r="H230" s="31">
        <v>1186</v>
      </c>
      <c r="I230" s="32">
        <v>18466.02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09</v>
      </c>
      <c r="C231" s="23">
        <v>46009.666270463</v>
      </c>
      <c r="D231" s="21" t="s">
        <v>10</v>
      </c>
      <c r="E231" s="21" t="s">
        <v>22</v>
      </c>
      <c r="F231" s="24">
        <v>15.57</v>
      </c>
      <c r="G231" s="21" t="s">
        <v>39</v>
      </c>
      <c r="H231" s="25">
        <v>987</v>
      </c>
      <c r="I231" s="26">
        <v>15367.59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09</v>
      </c>
      <c r="C232" s="29">
        <v>46009.666270463</v>
      </c>
      <c r="D232" s="27" t="s">
        <v>10</v>
      </c>
      <c r="E232" s="27" t="s">
        <v>22</v>
      </c>
      <c r="F232" s="30">
        <v>15.57</v>
      </c>
      <c r="G232" s="27" t="s">
        <v>39</v>
      </c>
      <c r="H232" s="31">
        <v>9</v>
      </c>
      <c r="I232" s="32">
        <v>140.1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09</v>
      </c>
      <c r="C233" s="23">
        <v>46009.670662442099</v>
      </c>
      <c r="D233" s="21" t="s">
        <v>10</v>
      </c>
      <c r="E233" s="21" t="s">
        <v>22</v>
      </c>
      <c r="F233" s="24">
        <v>15.58</v>
      </c>
      <c r="G233" s="21" t="s">
        <v>39</v>
      </c>
      <c r="H233" s="25">
        <v>2253</v>
      </c>
      <c r="I233" s="26">
        <v>35101.7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09</v>
      </c>
      <c r="C234" s="29">
        <v>46009.674534213002</v>
      </c>
      <c r="D234" s="27" t="s">
        <v>10</v>
      </c>
      <c r="E234" s="27" t="s">
        <v>22</v>
      </c>
      <c r="F234" s="30">
        <v>15.585000000000001</v>
      </c>
      <c r="G234" s="27" t="s">
        <v>39</v>
      </c>
      <c r="H234" s="31">
        <v>1196</v>
      </c>
      <c r="I234" s="32">
        <v>18639.66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09</v>
      </c>
      <c r="C235" s="23">
        <v>46009.6755762963</v>
      </c>
      <c r="D235" s="21" t="s">
        <v>10</v>
      </c>
      <c r="E235" s="21" t="s">
        <v>22</v>
      </c>
      <c r="F235" s="24">
        <v>15.585000000000001</v>
      </c>
      <c r="G235" s="21" t="s">
        <v>39</v>
      </c>
      <c r="H235" s="25">
        <v>2161</v>
      </c>
      <c r="I235" s="26">
        <v>33679.19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09</v>
      </c>
      <c r="C236" s="29">
        <v>46009.677103935202</v>
      </c>
      <c r="D236" s="27" t="s">
        <v>10</v>
      </c>
      <c r="E236" s="27" t="s">
        <v>22</v>
      </c>
      <c r="F236" s="30">
        <v>15.57</v>
      </c>
      <c r="G236" s="27" t="s">
        <v>39</v>
      </c>
      <c r="H236" s="31">
        <v>2979</v>
      </c>
      <c r="I236" s="32">
        <v>46383.0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09</v>
      </c>
      <c r="C237" s="23">
        <v>46009.679915092602</v>
      </c>
      <c r="D237" s="21" t="s">
        <v>10</v>
      </c>
      <c r="E237" s="21" t="s">
        <v>22</v>
      </c>
      <c r="F237" s="24">
        <v>15.56</v>
      </c>
      <c r="G237" s="21" t="s">
        <v>39</v>
      </c>
      <c r="H237" s="25">
        <v>2011</v>
      </c>
      <c r="I237" s="26">
        <v>31291.16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09</v>
      </c>
      <c r="C238" s="29">
        <v>46009.6865308333</v>
      </c>
      <c r="D238" s="27" t="s">
        <v>10</v>
      </c>
      <c r="E238" s="27" t="s">
        <v>22</v>
      </c>
      <c r="F238" s="30">
        <v>15.58</v>
      </c>
      <c r="G238" s="27" t="s">
        <v>39</v>
      </c>
      <c r="H238" s="31">
        <v>1904</v>
      </c>
      <c r="I238" s="32">
        <v>29664.32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09</v>
      </c>
      <c r="C239" s="23">
        <v>46009.6865308333</v>
      </c>
      <c r="D239" s="21" t="s">
        <v>10</v>
      </c>
      <c r="E239" s="21" t="s">
        <v>22</v>
      </c>
      <c r="F239" s="24">
        <v>15.58</v>
      </c>
      <c r="G239" s="21" t="s">
        <v>39</v>
      </c>
      <c r="H239" s="25">
        <v>1139</v>
      </c>
      <c r="I239" s="26">
        <v>17745.6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09</v>
      </c>
      <c r="C240" s="29">
        <v>46009.690288263897</v>
      </c>
      <c r="D240" s="27" t="s">
        <v>10</v>
      </c>
      <c r="E240" s="27" t="s">
        <v>22</v>
      </c>
      <c r="F240" s="30">
        <v>15.59</v>
      </c>
      <c r="G240" s="27" t="s">
        <v>39</v>
      </c>
      <c r="H240" s="31">
        <v>870</v>
      </c>
      <c r="I240" s="32">
        <v>13563.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09</v>
      </c>
      <c r="C241" s="23">
        <v>46009.690955138904</v>
      </c>
      <c r="D241" s="21" t="s">
        <v>10</v>
      </c>
      <c r="E241" s="21" t="s">
        <v>22</v>
      </c>
      <c r="F241" s="24">
        <v>15.595000000000001</v>
      </c>
      <c r="G241" s="21" t="s">
        <v>39</v>
      </c>
      <c r="H241" s="25">
        <v>1302</v>
      </c>
      <c r="I241" s="26">
        <v>20304.689999999999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09</v>
      </c>
      <c r="C242" s="29">
        <v>46009.690955138904</v>
      </c>
      <c r="D242" s="27" t="s">
        <v>10</v>
      </c>
      <c r="E242" s="27" t="s">
        <v>22</v>
      </c>
      <c r="F242" s="30">
        <v>15.595000000000001</v>
      </c>
      <c r="G242" s="27" t="s">
        <v>39</v>
      </c>
      <c r="H242" s="31">
        <v>1568</v>
      </c>
      <c r="I242" s="32">
        <v>24452.959999999999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09</v>
      </c>
      <c r="C243" s="23">
        <v>46009.6950555324</v>
      </c>
      <c r="D243" s="21" t="s">
        <v>10</v>
      </c>
      <c r="E243" s="21" t="s">
        <v>22</v>
      </c>
      <c r="F243" s="24">
        <v>15.59</v>
      </c>
      <c r="G243" s="21" t="s">
        <v>39</v>
      </c>
      <c r="H243" s="25">
        <v>112</v>
      </c>
      <c r="I243" s="26">
        <v>1746.08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09</v>
      </c>
      <c r="C244" s="29">
        <v>46009.6962998495</v>
      </c>
      <c r="D244" s="27" t="s">
        <v>10</v>
      </c>
      <c r="E244" s="27" t="s">
        <v>22</v>
      </c>
      <c r="F244" s="30">
        <v>15.595000000000001</v>
      </c>
      <c r="G244" s="27" t="s">
        <v>39</v>
      </c>
      <c r="H244" s="31">
        <v>4466</v>
      </c>
      <c r="I244" s="32">
        <v>69647.27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09</v>
      </c>
      <c r="C245" s="23">
        <v>46009.699380462996</v>
      </c>
      <c r="D245" s="21" t="s">
        <v>10</v>
      </c>
      <c r="E245" s="21" t="s">
        <v>22</v>
      </c>
      <c r="F245" s="24">
        <v>15.595000000000001</v>
      </c>
      <c r="G245" s="21" t="s">
        <v>39</v>
      </c>
      <c r="H245" s="25">
        <v>1403</v>
      </c>
      <c r="I245" s="26">
        <v>21879.79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09</v>
      </c>
      <c r="C246" s="29">
        <v>46009.701430138899</v>
      </c>
      <c r="D246" s="27" t="s">
        <v>10</v>
      </c>
      <c r="E246" s="27" t="s">
        <v>22</v>
      </c>
      <c r="F246" s="30">
        <v>15.605</v>
      </c>
      <c r="G246" s="27" t="s">
        <v>39</v>
      </c>
      <c r="H246" s="31">
        <v>1021</v>
      </c>
      <c r="I246" s="32">
        <v>15932.71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09</v>
      </c>
      <c r="C247" s="23">
        <v>46009.703736944401</v>
      </c>
      <c r="D247" s="21" t="s">
        <v>10</v>
      </c>
      <c r="E247" s="21" t="s">
        <v>22</v>
      </c>
      <c r="F247" s="24">
        <v>15.615</v>
      </c>
      <c r="G247" s="21" t="s">
        <v>39</v>
      </c>
      <c r="H247" s="25">
        <v>690</v>
      </c>
      <c r="I247" s="26">
        <v>10774.35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09</v>
      </c>
      <c r="C248" s="29">
        <v>46009.703736944401</v>
      </c>
      <c r="D248" s="27" t="s">
        <v>10</v>
      </c>
      <c r="E248" s="27" t="s">
        <v>22</v>
      </c>
      <c r="F248" s="30">
        <v>15.615</v>
      </c>
      <c r="G248" s="27" t="s">
        <v>39</v>
      </c>
      <c r="H248" s="31">
        <v>2025</v>
      </c>
      <c r="I248" s="32">
        <v>31620.3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09</v>
      </c>
      <c r="C249" s="23">
        <v>46009.703736967604</v>
      </c>
      <c r="D249" s="21" t="s">
        <v>10</v>
      </c>
      <c r="E249" s="21" t="s">
        <v>22</v>
      </c>
      <c r="F249" s="24">
        <v>15.615</v>
      </c>
      <c r="G249" s="21" t="s">
        <v>39</v>
      </c>
      <c r="H249" s="25">
        <v>690</v>
      </c>
      <c r="I249" s="26">
        <v>10774.3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09</v>
      </c>
      <c r="C250" s="29">
        <v>46009.703736967604</v>
      </c>
      <c r="D250" s="27" t="s">
        <v>10</v>
      </c>
      <c r="E250" s="27" t="s">
        <v>22</v>
      </c>
      <c r="F250" s="30">
        <v>15.615</v>
      </c>
      <c r="G250" s="27" t="s">
        <v>39</v>
      </c>
      <c r="H250" s="31">
        <v>651</v>
      </c>
      <c r="I250" s="32">
        <v>10165.370000000001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09</v>
      </c>
      <c r="C251" s="23">
        <v>46009.704862916697</v>
      </c>
      <c r="D251" s="21" t="s">
        <v>10</v>
      </c>
      <c r="E251" s="21" t="s">
        <v>22</v>
      </c>
      <c r="F251" s="24">
        <v>15.61</v>
      </c>
      <c r="G251" s="21" t="s">
        <v>39</v>
      </c>
      <c r="H251" s="25">
        <v>1127</v>
      </c>
      <c r="I251" s="26">
        <v>17592.47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09</v>
      </c>
      <c r="C252" s="29">
        <v>46009.707859953698</v>
      </c>
      <c r="D252" s="27" t="s">
        <v>10</v>
      </c>
      <c r="E252" s="27" t="s">
        <v>22</v>
      </c>
      <c r="F252" s="30">
        <v>15.62</v>
      </c>
      <c r="G252" s="27" t="s">
        <v>39</v>
      </c>
      <c r="H252" s="31">
        <v>982</v>
      </c>
      <c r="I252" s="32">
        <v>15338.84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09</v>
      </c>
      <c r="C253" s="23">
        <v>46009.708707905098</v>
      </c>
      <c r="D253" s="21" t="s">
        <v>10</v>
      </c>
      <c r="E253" s="21" t="s">
        <v>22</v>
      </c>
      <c r="F253" s="24">
        <v>15.635</v>
      </c>
      <c r="G253" s="21" t="s">
        <v>39</v>
      </c>
      <c r="H253" s="25">
        <v>2922</v>
      </c>
      <c r="I253" s="26">
        <v>45685.47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09</v>
      </c>
      <c r="C254" s="29">
        <v>46009.711239722201</v>
      </c>
      <c r="D254" s="27" t="s">
        <v>10</v>
      </c>
      <c r="E254" s="27" t="s">
        <v>22</v>
      </c>
      <c r="F254" s="30">
        <v>15.635</v>
      </c>
      <c r="G254" s="27" t="s">
        <v>39</v>
      </c>
      <c r="H254" s="31">
        <v>1912</v>
      </c>
      <c r="I254" s="32">
        <v>29894.12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09</v>
      </c>
      <c r="C255" s="23">
        <v>46009.712569733798</v>
      </c>
      <c r="D255" s="21" t="s">
        <v>10</v>
      </c>
      <c r="E255" s="21" t="s">
        <v>22</v>
      </c>
      <c r="F255" s="24">
        <v>15.625</v>
      </c>
      <c r="G255" s="21" t="s">
        <v>39</v>
      </c>
      <c r="H255" s="25">
        <v>1171</v>
      </c>
      <c r="I255" s="26">
        <v>18296.88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6009</v>
      </c>
      <c r="C256" s="29">
        <v>46009.375132465299</v>
      </c>
      <c r="D256" s="27" t="s">
        <v>10</v>
      </c>
      <c r="E256" s="27" t="s">
        <v>25</v>
      </c>
      <c r="F256" s="30">
        <v>169.35</v>
      </c>
      <c r="G256" s="27" t="s">
        <v>39</v>
      </c>
      <c r="H256" s="31">
        <v>1950</v>
      </c>
      <c r="I256" s="32">
        <v>330232.5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6009</v>
      </c>
      <c r="C257" s="23">
        <v>46009.375132604197</v>
      </c>
      <c r="D257" s="21" t="s">
        <v>10</v>
      </c>
      <c r="E257" s="21" t="s">
        <v>25</v>
      </c>
      <c r="F257" s="24">
        <v>169.35</v>
      </c>
      <c r="G257" s="21" t="s">
        <v>39</v>
      </c>
      <c r="H257" s="25">
        <v>86</v>
      </c>
      <c r="I257" s="26">
        <v>14564.1</v>
      </c>
      <c r="J257" s="21" t="s">
        <v>26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6009</v>
      </c>
      <c r="C258" s="29">
        <v>46009.375132604197</v>
      </c>
      <c r="D258" s="27" t="s">
        <v>10</v>
      </c>
      <c r="E258" s="27" t="s">
        <v>25</v>
      </c>
      <c r="F258" s="30">
        <v>169.35</v>
      </c>
      <c r="G258" s="27" t="s">
        <v>39</v>
      </c>
      <c r="H258" s="31">
        <v>1059</v>
      </c>
      <c r="I258" s="32">
        <v>179341.65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6009</v>
      </c>
      <c r="C259" s="23">
        <v>46009.375327916699</v>
      </c>
      <c r="D259" s="21" t="s">
        <v>10</v>
      </c>
      <c r="E259" s="21" t="s">
        <v>25</v>
      </c>
      <c r="F259" s="24">
        <v>169.15</v>
      </c>
      <c r="G259" s="21" t="s">
        <v>39</v>
      </c>
      <c r="H259" s="25">
        <v>982</v>
      </c>
      <c r="I259" s="26">
        <v>166105.29999999999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6009</v>
      </c>
      <c r="C260" s="29">
        <v>46009.375327916699</v>
      </c>
      <c r="D260" s="27" t="s">
        <v>10</v>
      </c>
      <c r="E260" s="27" t="s">
        <v>25</v>
      </c>
      <c r="F260" s="30">
        <v>169.15</v>
      </c>
      <c r="G260" s="27" t="s">
        <v>39</v>
      </c>
      <c r="H260" s="31">
        <v>1058</v>
      </c>
      <c r="I260" s="32">
        <v>178960.7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6009</v>
      </c>
      <c r="C261" s="23">
        <v>46009.375343946798</v>
      </c>
      <c r="D261" s="21" t="s">
        <v>10</v>
      </c>
      <c r="E261" s="21" t="s">
        <v>27</v>
      </c>
      <c r="F261" s="24">
        <v>116.1</v>
      </c>
      <c r="G261" s="21" t="s">
        <v>39</v>
      </c>
      <c r="H261" s="25">
        <v>764</v>
      </c>
      <c r="I261" s="26">
        <v>88700.4</v>
      </c>
      <c r="J261" s="21" t="s">
        <v>28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6009</v>
      </c>
      <c r="C262" s="29">
        <v>46009.3807541551</v>
      </c>
      <c r="D262" s="27" t="s">
        <v>10</v>
      </c>
      <c r="E262" s="27" t="s">
        <v>25</v>
      </c>
      <c r="F262" s="30">
        <v>169.6</v>
      </c>
      <c r="G262" s="27" t="s">
        <v>39</v>
      </c>
      <c r="H262" s="31">
        <v>565</v>
      </c>
      <c r="I262" s="32">
        <v>95824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6009</v>
      </c>
      <c r="C263" s="23">
        <v>46009.3807541551</v>
      </c>
      <c r="D263" s="21" t="s">
        <v>10</v>
      </c>
      <c r="E263" s="21" t="s">
        <v>25</v>
      </c>
      <c r="F263" s="24">
        <v>169.6</v>
      </c>
      <c r="G263" s="21" t="s">
        <v>39</v>
      </c>
      <c r="H263" s="25">
        <v>565</v>
      </c>
      <c r="I263" s="26">
        <v>95824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6009</v>
      </c>
      <c r="C264" s="29">
        <v>46009.3807541551</v>
      </c>
      <c r="D264" s="27" t="s">
        <v>10</v>
      </c>
      <c r="E264" s="27" t="s">
        <v>25</v>
      </c>
      <c r="F264" s="30">
        <v>169.6</v>
      </c>
      <c r="G264" s="27" t="s">
        <v>39</v>
      </c>
      <c r="H264" s="31">
        <v>565</v>
      </c>
      <c r="I264" s="32">
        <v>95824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6009</v>
      </c>
      <c r="C265" s="23">
        <v>46009.380754340302</v>
      </c>
      <c r="D265" s="21" t="s">
        <v>10</v>
      </c>
      <c r="E265" s="21" t="s">
        <v>25</v>
      </c>
      <c r="F265" s="24">
        <v>169.6</v>
      </c>
      <c r="G265" s="21" t="s">
        <v>39</v>
      </c>
      <c r="H265" s="25">
        <v>330</v>
      </c>
      <c r="I265" s="26">
        <v>55968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6009</v>
      </c>
      <c r="C266" s="29">
        <v>46009.3807543519</v>
      </c>
      <c r="D266" s="27" t="s">
        <v>10</v>
      </c>
      <c r="E266" s="27" t="s">
        <v>25</v>
      </c>
      <c r="F266" s="30">
        <v>169.6</v>
      </c>
      <c r="G266" s="27" t="s">
        <v>39</v>
      </c>
      <c r="H266" s="31">
        <v>235</v>
      </c>
      <c r="I266" s="32">
        <v>39856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6009</v>
      </c>
      <c r="C267" s="23">
        <v>46009.3807543519</v>
      </c>
      <c r="D267" s="21" t="s">
        <v>10</v>
      </c>
      <c r="E267" s="21" t="s">
        <v>25</v>
      </c>
      <c r="F267" s="24">
        <v>169.6</v>
      </c>
      <c r="G267" s="21" t="s">
        <v>39</v>
      </c>
      <c r="H267" s="25">
        <v>330</v>
      </c>
      <c r="I267" s="26">
        <v>55968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6009</v>
      </c>
      <c r="C268" s="29">
        <v>46009.3807543519</v>
      </c>
      <c r="D268" s="27" t="s">
        <v>10</v>
      </c>
      <c r="E268" s="27" t="s">
        <v>25</v>
      </c>
      <c r="F268" s="30">
        <v>169.6</v>
      </c>
      <c r="G268" s="27" t="s">
        <v>39</v>
      </c>
      <c r="H268" s="31">
        <v>158</v>
      </c>
      <c r="I268" s="32">
        <v>26796.799999999999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6009</v>
      </c>
      <c r="C269" s="23">
        <v>46009.381504074103</v>
      </c>
      <c r="D269" s="21" t="s">
        <v>10</v>
      </c>
      <c r="E269" s="21" t="s">
        <v>25</v>
      </c>
      <c r="F269" s="24">
        <v>169.55</v>
      </c>
      <c r="G269" s="21" t="s">
        <v>39</v>
      </c>
      <c r="H269" s="25">
        <v>1764</v>
      </c>
      <c r="I269" s="26">
        <v>299086.2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6009</v>
      </c>
      <c r="C270" s="29">
        <v>46009.381652002303</v>
      </c>
      <c r="D270" s="27" t="s">
        <v>10</v>
      </c>
      <c r="E270" s="27" t="s">
        <v>25</v>
      </c>
      <c r="F270" s="30">
        <v>169.45</v>
      </c>
      <c r="G270" s="27" t="s">
        <v>39</v>
      </c>
      <c r="H270" s="31">
        <v>1670</v>
      </c>
      <c r="I270" s="32">
        <v>282981.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6009</v>
      </c>
      <c r="C271" s="23">
        <v>46009.384101446798</v>
      </c>
      <c r="D271" s="21" t="s">
        <v>10</v>
      </c>
      <c r="E271" s="21" t="s">
        <v>25</v>
      </c>
      <c r="F271" s="24">
        <v>169.35</v>
      </c>
      <c r="G271" s="21" t="s">
        <v>39</v>
      </c>
      <c r="H271" s="25">
        <v>1508</v>
      </c>
      <c r="I271" s="26">
        <v>255379.8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6009</v>
      </c>
      <c r="C272" s="29">
        <v>46009.385012604202</v>
      </c>
      <c r="D272" s="27" t="s">
        <v>10</v>
      </c>
      <c r="E272" s="27" t="s">
        <v>25</v>
      </c>
      <c r="F272" s="30">
        <v>169.55</v>
      </c>
      <c r="G272" s="27" t="s">
        <v>39</v>
      </c>
      <c r="H272" s="31">
        <v>257</v>
      </c>
      <c r="I272" s="32">
        <v>43574.3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6009</v>
      </c>
      <c r="C273" s="23">
        <v>46009.385012604202</v>
      </c>
      <c r="D273" s="21" t="s">
        <v>10</v>
      </c>
      <c r="E273" s="21" t="s">
        <v>25</v>
      </c>
      <c r="F273" s="24">
        <v>169.55</v>
      </c>
      <c r="G273" s="21" t="s">
        <v>39</v>
      </c>
      <c r="H273" s="25">
        <v>1180</v>
      </c>
      <c r="I273" s="26">
        <v>200069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6009</v>
      </c>
      <c r="C274" s="29">
        <v>46009.386706192097</v>
      </c>
      <c r="D274" s="27" t="s">
        <v>10</v>
      </c>
      <c r="E274" s="27" t="s">
        <v>25</v>
      </c>
      <c r="F274" s="30">
        <v>169.65</v>
      </c>
      <c r="G274" s="27" t="s">
        <v>39</v>
      </c>
      <c r="H274" s="31">
        <v>1486</v>
      </c>
      <c r="I274" s="32">
        <v>252099.9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09</v>
      </c>
      <c r="C275" s="23">
        <v>46009.387769722198</v>
      </c>
      <c r="D275" s="21" t="s">
        <v>10</v>
      </c>
      <c r="E275" s="21" t="s">
        <v>27</v>
      </c>
      <c r="F275" s="24">
        <v>116.2</v>
      </c>
      <c r="G275" s="21" t="s">
        <v>39</v>
      </c>
      <c r="H275" s="25">
        <v>76</v>
      </c>
      <c r="I275" s="26">
        <v>8831.2000000000007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09</v>
      </c>
      <c r="C276" s="29">
        <v>46009.3877699769</v>
      </c>
      <c r="D276" s="27" t="s">
        <v>10</v>
      </c>
      <c r="E276" s="27" t="s">
        <v>27</v>
      </c>
      <c r="F276" s="30">
        <v>116.2</v>
      </c>
      <c r="G276" s="27" t="s">
        <v>39</v>
      </c>
      <c r="H276" s="31">
        <v>6</v>
      </c>
      <c r="I276" s="32">
        <v>697.2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09</v>
      </c>
      <c r="C277" s="23">
        <v>46009.3877699769</v>
      </c>
      <c r="D277" s="21" t="s">
        <v>10</v>
      </c>
      <c r="E277" s="21" t="s">
        <v>27</v>
      </c>
      <c r="F277" s="24">
        <v>116.2</v>
      </c>
      <c r="G277" s="21" t="s">
        <v>39</v>
      </c>
      <c r="H277" s="25">
        <v>14</v>
      </c>
      <c r="I277" s="26">
        <v>1626.8</v>
      </c>
      <c r="J277" s="21" t="s">
        <v>28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09</v>
      </c>
      <c r="C278" s="29">
        <v>46009.3877699769</v>
      </c>
      <c r="D278" s="27" t="s">
        <v>10</v>
      </c>
      <c r="E278" s="27" t="s">
        <v>27</v>
      </c>
      <c r="F278" s="30">
        <v>116.2</v>
      </c>
      <c r="G278" s="27" t="s">
        <v>39</v>
      </c>
      <c r="H278" s="31">
        <v>24</v>
      </c>
      <c r="I278" s="32">
        <v>2788.8</v>
      </c>
      <c r="J278" s="27" t="s">
        <v>28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09</v>
      </c>
      <c r="C279" s="23">
        <v>46009.3877699769</v>
      </c>
      <c r="D279" s="21" t="s">
        <v>10</v>
      </c>
      <c r="E279" s="21" t="s">
        <v>27</v>
      </c>
      <c r="F279" s="24">
        <v>116.2</v>
      </c>
      <c r="G279" s="21" t="s">
        <v>39</v>
      </c>
      <c r="H279" s="25">
        <v>30</v>
      </c>
      <c r="I279" s="26">
        <v>3486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09</v>
      </c>
      <c r="C280" s="29">
        <v>46009.3877699769</v>
      </c>
      <c r="D280" s="27" t="s">
        <v>10</v>
      </c>
      <c r="E280" s="27" t="s">
        <v>27</v>
      </c>
      <c r="F280" s="30">
        <v>116.2</v>
      </c>
      <c r="G280" s="27" t="s">
        <v>39</v>
      </c>
      <c r="H280" s="31">
        <v>18</v>
      </c>
      <c r="I280" s="32">
        <v>2091.6</v>
      </c>
      <c r="J280" s="27" t="s">
        <v>28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09</v>
      </c>
      <c r="C281" s="23">
        <v>46009.388593368101</v>
      </c>
      <c r="D281" s="21" t="s">
        <v>10</v>
      </c>
      <c r="E281" s="21" t="s">
        <v>25</v>
      </c>
      <c r="F281" s="24">
        <v>169.55</v>
      </c>
      <c r="G281" s="21" t="s">
        <v>39</v>
      </c>
      <c r="H281" s="25">
        <v>1188</v>
      </c>
      <c r="I281" s="26">
        <v>201425.4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09</v>
      </c>
      <c r="C282" s="29">
        <v>46009.389316041699</v>
      </c>
      <c r="D282" s="27" t="s">
        <v>10</v>
      </c>
      <c r="E282" s="27" t="s">
        <v>27</v>
      </c>
      <c r="F282" s="30">
        <v>116.2</v>
      </c>
      <c r="G282" s="27" t="s">
        <v>39</v>
      </c>
      <c r="H282" s="31">
        <v>30</v>
      </c>
      <c r="I282" s="32">
        <v>3486</v>
      </c>
      <c r="J282" s="27" t="s">
        <v>28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09</v>
      </c>
      <c r="C283" s="23">
        <v>46009.389316041699</v>
      </c>
      <c r="D283" s="21" t="s">
        <v>10</v>
      </c>
      <c r="E283" s="21" t="s">
        <v>27</v>
      </c>
      <c r="F283" s="24">
        <v>116.2</v>
      </c>
      <c r="G283" s="21" t="s">
        <v>39</v>
      </c>
      <c r="H283" s="25">
        <v>543</v>
      </c>
      <c r="I283" s="26">
        <v>63096.6</v>
      </c>
      <c r="J283" s="21" t="s">
        <v>28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09</v>
      </c>
      <c r="C284" s="29">
        <v>46009.3894516898</v>
      </c>
      <c r="D284" s="27" t="s">
        <v>10</v>
      </c>
      <c r="E284" s="27" t="s">
        <v>25</v>
      </c>
      <c r="F284" s="30">
        <v>169.45</v>
      </c>
      <c r="G284" s="27" t="s">
        <v>39</v>
      </c>
      <c r="H284" s="31">
        <v>695</v>
      </c>
      <c r="I284" s="32">
        <v>117767.7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09</v>
      </c>
      <c r="C285" s="23">
        <v>46009.3894516898</v>
      </c>
      <c r="D285" s="21" t="s">
        <v>10</v>
      </c>
      <c r="E285" s="21" t="s">
        <v>25</v>
      </c>
      <c r="F285" s="24">
        <v>169.45</v>
      </c>
      <c r="G285" s="21" t="s">
        <v>39</v>
      </c>
      <c r="H285" s="25">
        <v>533</v>
      </c>
      <c r="I285" s="26">
        <v>90316.85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09</v>
      </c>
      <c r="C286" s="29">
        <v>46009.391448344897</v>
      </c>
      <c r="D286" s="27" t="s">
        <v>10</v>
      </c>
      <c r="E286" s="27" t="s">
        <v>25</v>
      </c>
      <c r="F286" s="30">
        <v>169.5</v>
      </c>
      <c r="G286" s="27" t="s">
        <v>39</v>
      </c>
      <c r="H286" s="31">
        <v>1162</v>
      </c>
      <c r="I286" s="32">
        <v>196959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09</v>
      </c>
      <c r="C287" s="23">
        <v>46009.3924506482</v>
      </c>
      <c r="D287" s="21" t="s">
        <v>10</v>
      </c>
      <c r="E287" s="21" t="s">
        <v>27</v>
      </c>
      <c r="F287" s="24">
        <v>116.15</v>
      </c>
      <c r="G287" s="21" t="s">
        <v>39</v>
      </c>
      <c r="H287" s="25">
        <v>472</v>
      </c>
      <c r="I287" s="26">
        <v>54822.8</v>
      </c>
      <c r="J287" s="21" t="s">
        <v>28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09</v>
      </c>
      <c r="C288" s="29">
        <v>46009.3924618866</v>
      </c>
      <c r="D288" s="27" t="s">
        <v>10</v>
      </c>
      <c r="E288" s="27" t="s">
        <v>27</v>
      </c>
      <c r="F288" s="30">
        <v>116.15</v>
      </c>
      <c r="G288" s="27" t="s">
        <v>39</v>
      </c>
      <c r="H288" s="31">
        <v>295</v>
      </c>
      <c r="I288" s="32">
        <v>34264.25</v>
      </c>
      <c r="J288" s="27" t="s">
        <v>28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09</v>
      </c>
      <c r="C289" s="23">
        <v>46009.3924618866</v>
      </c>
      <c r="D289" s="21" t="s">
        <v>10</v>
      </c>
      <c r="E289" s="21" t="s">
        <v>27</v>
      </c>
      <c r="F289" s="24">
        <v>116.15</v>
      </c>
      <c r="G289" s="21" t="s">
        <v>39</v>
      </c>
      <c r="H289" s="25">
        <v>177</v>
      </c>
      <c r="I289" s="26">
        <v>20558.55</v>
      </c>
      <c r="J289" s="21" t="s">
        <v>28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09</v>
      </c>
      <c r="C290" s="29">
        <v>46009.392717581002</v>
      </c>
      <c r="D290" s="27" t="s">
        <v>10</v>
      </c>
      <c r="E290" s="27" t="s">
        <v>25</v>
      </c>
      <c r="F290" s="30">
        <v>169.35</v>
      </c>
      <c r="G290" s="27" t="s">
        <v>39</v>
      </c>
      <c r="H290" s="31">
        <v>126</v>
      </c>
      <c r="I290" s="32">
        <v>21338.1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09</v>
      </c>
      <c r="C291" s="23">
        <v>46009.392870497701</v>
      </c>
      <c r="D291" s="21" t="s">
        <v>10</v>
      </c>
      <c r="E291" s="21" t="s">
        <v>25</v>
      </c>
      <c r="F291" s="24">
        <v>169.3</v>
      </c>
      <c r="G291" s="21" t="s">
        <v>39</v>
      </c>
      <c r="H291" s="25">
        <v>1339</v>
      </c>
      <c r="I291" s="26">
        <v>226692.7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09</v>
      </c>
      <c r="C292" s="29">
        <v>46009.3938453472</v>
      </c>
      <c r="D292" s="27" t="s">
        <v>10</v>
      </c>
      <c r="E292" s="27" t="s">
        <v>25</v>
      </c>
      <c r="F292" s="30">
        <v>169.05</v>
      </c>
      <c r="G292" s="27" t="s">
        <v>39</v>
      </c>
      <c r="H292" s="31">
        <v>1313</v>
      </c>
      <c r="I292" s="32">
        <v>221962.65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09</v>
      </c>
      <c r="C293" s="23">
        <v>46009.396940208302</v>
      </c>
      <c r="D293" s="21" t="s">
        <v>10</v>
      </c>
      <c r="E293" s="21" t="s">
        <v>25</v>
      </c>
      <c r="F293" s="24">
        <v>168.9</v>
      </c>
      <c r="G293" s="21" t="s">
        <v>39</v>
      </c>
      <c r="H293" s="25">
        <v>4</v>
      </c>
      <c r="I293" s="26">
        <v>675.6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09</v>
      </c>
      <c r="C294" s="29">
        <v>46009.3973196644</v>
      </c>
      <c r="D294" s="27" t="s">
        <v>10</v>
      </c>
      <c r="E294" s="27" t="s">
        <v>25</v>
      </c>
      <c r="F294" s="30">
        <v>168.9</v>
      </c>
      <c r="G294" s="27" t="s">
        <v>39</v>
      </c>
      <c r="H294" s="31">
        <v>25</v>
      </c>
      <c r="I294" s="32">
        <v>4222.5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09</v>
      </c>
      <c r="C295" s="23">
        <v>46009.3973196644</v>
      </c>
      <c r="D295" s="21" t="s">
        <v>10</v>
      </c>
      <c r="E295" s="21" t="s">
        <v>25</v>
      </c>
      <c r="F295" s="24">
        <v>168.9</v>
      </c>
      <c r="G295" s="21" t="s">
        <v>39</v>
      </c>
      <c r="H295" s="25">
        <v>25</v>
      </c>
      <c r="I295" s="26">
        <v>4222.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09</v>
      </c>
      <c r="C296" s="29">
        <v>46009.398064305598</v>
      </c>
      <c r="D296" s="27" t="s">
        <v>10</v>
      </c>
      <c r="E296" s="27" t="s">
        <v>25</v>
      </c>
      <c r="F296" s="30">
        <v>169</v>
      </c>
      <c r="G296" s="27" t="s">
        <v>39</v>
      </c>
      <c r="H296" s="31">
        <v>126</v>
      </c>
      <c r="I296" s="32">
        <v>21294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09</v>
      </c>
      <c r="C297" s="23">
        <v>46009.3986875232</v>
      </c>
      <c r="D297" s="21" t="s">
        <v>10</v>
      </c>
      <c r="E297" s="21" t="s">
        <v>25</v>
      </c>
      <c r="F297" s="24">
        <v>168.95</v>
      </c>
      <c r="G297" s="21" t="s">
        <v>39</v>
      </c>
      <c r="H297" s="25">
        <v>569</v>
      </c>
      <c r="I297" s="26">
        <v>96132.5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09</v>
      </c>
      <c r="C298" s="29">
        <v>46009.398687534696</v>
      </c>
      <c r="D298" s="27" t="s">
        <v>10</v>
      </c>
      <c r="E298" s="27" t="s">
        <v>25</v>
      </c>
      <c r="F298" s="30">
        <v>168.95</v>
      </c>
      <c r="G298" s="27" t="s">
        <v>39</v>
      </c>
      <c r="H298" s="31">
        <v>569</v>
      </c>
      <c r="I298" s="32">
        <v>96132.5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09</v>
      </c>
      <c r="C299" s="23">
        <v>46009.398687534696</v>
      </c>
      <c r="D299" s="21" t="s">
        <v>10</v>
      </c>
      <c r="E299" s="21" t="s">
        <v>25</v>
      </c>
      <c r="F299" s="24">
        <v>168.95</v>
      </c>
      <c r="G299" s="21" t="s">
        <v>39</v>
      </c>
      <c r="H299" s="25">
        <v>569</v>
      </c>
      <c r="I299" s="26">
        <v>96132.5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09</v>
      </c>
      <c r="C300" s="29">
        <v>46009.398687534696</v>
      </c>
      <c r="D300" s="27" t="s">
        <v>10</v>
      </c>
      <c r="E300" s="27" t="s">
        <v>25</v>
      </c>
      <c r="F300" s="30">
        <v>168.95</v>
      </c>
      <c r="G300" s="27" t="s">
        <v>39</v>
      </c>
      <c r="H300" s="31">
        <v>569</v>
      </c>
      <c r="I300" s="32">
        <v>96132.5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09</v>
      </c>
      <c r="C301" s="23">
        <v>46009.398687708301</v>
      </c>
      <c r="D301" s="21" t="s">
        <v>10</v>
      </c>
      <c r="E301" s="21" t="s">
        <v>25</v>
      </c>
      <c r="F301" s="24">
        <v>168.95</v>
      </c>
      <c r="G301" s="21" t="s">
        <v>39</v>
      </c>
      <c r="H301" s="25">
        <v>569</v>
      </c>
      <c r="I301" s="26">
        <v>96132.5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09</v>
      </c>
      <c r="C302" s="29">
        <v>46009.398687708301</v>
      </c>
      <c r="D302" s="27" t="s">
        <v>10</v>
      </c>
      <c r="E302" s="27" t="s">
        <v>25</v>
      </c>
      <c r="F302" s="30">
        <v>168.95</v>
      </c>
      <c r="G302" s="27" t="s">
        <v>39</v>
      </c>
      <c r="H302" s="31">
        <v>43</v>
      </c>
      <c r="I302" s="32">
        <v>7264.8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09</v>
      </c>
      <c r="C303" s="23">
        <v>46009.398705544001</v>
      </c>
      <c r="D303" s="21" t="s">
        <v>10</v>
      </c>
      <c r="E303" s="21" t="s">
        <v>25</v>
      </c>
      <c r="F303" s="24">
        <v>168.9</v>
      </c>
      <c r="G303" s="21" t="s">
        <v>39</v>
      </c>
      <c r="H303" s="25">
        <v>333</v>
      </c>
      <c r="I303" s="26">
        <v>56243.7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09</v>
      </c>
      <c r="C304" s="29">
        <v>46009.398705544001</v>
      </c>
      <c r="D304" s="27" t="s">
        <v>10</v>
      </c>
      <c r="E304" s="27" t="s">
        <v>25</v>
      </c>
      <c r="F304" s="30">
        <v>168.9</v>
      </c>
      <c r="G304" s="27" t="s">
        <v>39</v>
      </c>
      <c r="H304" s="31">
        <v>704</v>
      </c>
      <c r="I304" s="32">
        <v>118905.60000000001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09</v>
      </c>
      <c r="C305" s="23">
        <v>46009.4026989583</v>
      </c>
      <c r="D305" s="21" t="s">
        <v>10</v>
      </c>
      <c r="E305" s="21" t="s">
        <v>25</v>
      </c>
      <c r="F305" s="24">
        <v>168.8</v>
      </c>
      <c r="G305" s="21" t="s">
        <v>39</v>
      </c>
      <c r="H305" s="25">
        <v>440</v>
      </c>
      <c r="I305" s="26">
        <v>74272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09</v>
      </c>
      <c r="C306" s="29">
        <v>46009.403208854201</v>
      </c>
      <c r="D306" s="27" t="s">
        <v>10</v>
      </c>
      <c r="E306" s="27" t="s">
        <v>27</v>
      </c>
      <c r="F306" s="30">
        <v>115.8</v>
      </c>
      <c r="G306" s="27" t="s">
        <v>39</v>
      </c>
      <c r="H306" s="31">
        <v>647</v>
      </c>
      <c r="I306" s="32">
        <v>74922.600000000006</v>
      </c>
      <c r="J306" s="27" t="s">
        <v>28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09</v>
      </c>
      <c r="C307" s="23">
        <v>46009.403208854201</v>
      </c>
      <c r="D307" s="21" t="s">
        <v>10</v>
      </c>
      <c r="E307" s="21" t="s">
        <v>27</v>
      </c>
      <c r="F307" s="24">
        <v>115.8</v>
      </c>
      <c r="G307" s="21" t="s">
        <v>39</v>
      </c>
      <c r="H307" s="25">
        <v>831</v>
      </c>
      <c r="I307" s="26">
        <v>96229.8</v>
      </c>
      <c r="J307" s="21" t="s">
        <v>28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09</v>
      </c>
      <c r="C308" s="29">
        <v>46009.403418344897</v>
      </c>
      <c r="D308" s="27" t="s">
        <v>10</v>
      </c>
      <c r="E308" s="27" t="s">
        <v>25</v>
      </c>
      <c r="F308" s="30">
        <v>168.8</v>
      </c>
      <c r="G308" s="27" t="s">
        <v>39</v>
      </c>
      <c r="H308" s="31">
        <v>1006</v>
      </c>
      <c r="I308" s="32">
        <v>169812.8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09</v>
      </c>
      <c r="C309" s="23">
        <v>46009.405509421304</v>
      </c>
      <c r="D309" s="21" t="s">
        <v>10</v>
      </c>
      <c r="E309" s="21" t="s">
        <v>25</v>
      </c>
      <c r="F309" s="24">
        <v>169</v>
      </c>
      <c r="G309" s="21" t="s">
        <v>39</v>
      </c>
      <c r="H309" s="25">
        <v>847</v>
      </c>
      <c r="I309" s="26">
        <v>143143</v>
      </c>
      <c r="J309" s="21" t="s">
        <v>26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09</v>
      </c>
      <c r="C310" s="29">
        <v>46009.405509421304</v>
      </c>
      <c r="D310" s="27" t="s">
        <v>10</v>
      </c>
      <c r="E310" s="27" t="s">
        <v>25</v>
      </c>
      <c r="F310" s="30">
        <v>169</v>
      </c>
      <c r="G310" s="27" t="s">
        <v>39</v>
      </c>
      <c r="H310" s="31">
        <v>157</v>
      </c>
      <c r="I310" s="32">
        <v>26533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09</v>
      </c>
      <c r="C311" s="23">
        <v>46009.406848611099</v>
      </c>
      <c r="D311" s="21" t="s">
        <v>10</v>
      </c>
      <c r="E311" s="21" t="s">
        <v>25</v>
      </c>
      <c r="F311" s="24">
        <v>169.15</v>
      </c>
      <c r="G311" s="21" t="s">
        <v>39</v>
      </c>
      <c r="H311" s="25">
        <v>1070</v>
      </c>
      <c r="I311" s="26">
        <v>180990.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09</v>
      </c>
      <c r="C312" s="29">
        <v>46009.4083170718</v>
      </c>
      <c r="D312" s="27" t="s">
        <v>10</v>
      </c>
      <c r="E312" s="27" t="s">
        <v>25</v>
      </c>
      <c r="F312" s="30">
        <v>169.15</v>
      </c>
      <c r="G312" s="27" t="s">
        <v>39</v>
      </c>
      <c r="H312" s="31">
        <v>423</v>
      </c>
      <c r="I312" s="32">
        <v>71550.4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09</v>
      </c>
      <c r="C313" s="23">
        <v>46009.4083170718</v>
      </c>
      <c r="D313" s="21" t="s">
        <v>10</v>
      </c>
      <c r="E313" s="21" t="s">
        <v>25</v>
      </c>
      <c r="F313" s="24">
        <v>169.15</v>
      </c>
      <c r="G313" s="21" t="s">
        <v>39</v>
      </c>
      <c r="H313" s="25">
        <v>236</v>
      </c>
      <c r="I313" s="26">
        <v>39919.4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09</v>
      </c>
      <c r="C314" s="29">
        <v>46009.4083170718</v>
      </c>
      <c r="D314" s="27" t="s">
        <v>10</v>
      </c>
      <c r="E314" s="27" t="s">
        <v>25</v>
      </c>
      <c r="F314" s="30">
        <v>169.15</v>
      </c>
      <c r="G314" s="27" t="s">
        <v>39</v>
      </c>
      <c r="H314" s="31">
        <v>380</v>
      </c>
      <c r="I314" s="32">
        <v>64277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09</v>
      </c>
      <c r="C315" s="23">
        <v>46009.409902592597</v>
      </c>
      <c r="D315" s="21" t="s">
        <v>10</v>
      </c>
      <c r="E315" s="21" t="s">
        <v>25</v>
      </c>
      <c r="F315" s="24">
        <v>168.95</v>
      </c>
      <c r="G315" s="21" t="s">
        <v>39</v>
      </c>
      <c r="H315" s="25">
        <v>614</v>
      </c>
      <c r="I315" s="26">
        <v>103735.3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09</v>
      </c>
      <c r="C316" s="29">
        <v>46009.409902592597</v>
      </c>
      <c r="D316" s="27" t="s">
        <v>10</v>
      </c>
      <c r="E316" s="27" t="s">
        <v>25</v>
      </c>
      <c r="F316" s="30">
        <v>168.95</v>
      </c>
      <c r="G316" s="27" t="s">
        <v>39</v>
      </c>
      <c r="H316" s="31">
        <v>164</v>
      </c>
      <c r="I316" s="32">
        <v>27707.8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09</v>
      </c>
      <c r="C317" s="23">
        <v>46009.411419814802</v>
      </c>
      <c r="D317" s="21" t="s">
        <v>10</v>
      </c>
      <c r="E317" s="21" t="s">
        <v>25</v>
      </c>
      <c r="F317" s="24">
        <v>168.9</v>
      </c>
      <c r="G317" s="21" t="s">
        <v>39</v>
      </c>
      <c r="H317" s="25">
        <v>872</v>
      </c>
      <c r="I317" s="26">
        <v>147280.79999999999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09</v>
      </c>
      <c r="C318" s="29">
        <v>46009.412352754603</v>
      </c>
      <c r="D318" s="27" t="s">
        <v>10</v>
      </c>
      <c r="E318" s="27" t="s">
        <v>25</v>
      </c>
      <c r="F318" s="30">
        <v>168.8</v>
      </c>
      <c r="G318" s="27" t="s">
        <v>39</v>
      </c>
      <c r="H318" s="31">
        <v>860</v>
      </c>
      <c r="I318" s="32">
        <v>145168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09</v>
      </c>
      <c r="C319" s="23">
        <v>46009.416113437503</v>
      </c>
      <c r="D319" s="21" t="s">
        <v>10</v>
      </c>
      <c r="E319" s="21" t="s">
        <v>25</v>
      </c>
      <c r="F319" s="24">
        <v>168.95</v>
      </c>
      <c r="G319" s="21" t="s">
        <v>39</v>
      </c>
      <c r="H319" s="25">
        <v>275</v>
      </c>
      <c r="I319" s="26">
        <v>46461.2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09</v>
      </c>
      <c r="C320" s="29">
        <v>46009.416890023102</v>
      </c>
      <c r="D320" s="27" t="s">
        <v>10</v>
      </c>
      <c r="E320" s="27" t="s">
        <v>25</v>
      </c>
      <c r="F320" s="30">
        <v>169.05</v>
      </c>
      <c r="G320" s="27" t="s">
        <v>39</v>
      </c>
      <c r="H320" s="31">
        <v>809</v>
      </c>
      <c r="I320" s="32">
        <v>136761.45000000001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09</v>
      </c>
      <c r="C321" s="23">
        <v>46009.416890023102</v>
      </c>
      <c r="D321" s="21" t="s">
        <v>10</v>
      </c>
      <c r="E321" s="21" t="s">
        <v>25</v>
      </c>
      <c r="F321" s="24">
        <v>169.05</v>
      </c>
      <c r="G321" s="21" t="s">
        <v>39</v>
      </c>
      <c r="H321" s="25">
        <v>479</v>
      </c>
      <c r="I321" s="26">
        <v>80974.95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09</v>
      </c>
      <c r="C322" s="29">
        <v>46009.416890023102</v>
      </c>
      <c r="D322" s="27" t="s">
        <v>10</v>
      </c>
      <c r="E322" s="27" t="s">
        <v>25</v>
      </c>
      <c r="F322" s="30">
        <v>169.05</v>
      </c>
      <c r="G322" s="27" t="s">
        <v>39</v>
      </c>
      <c r="H322" s="31">
        <v>1866</v>
      </c>
      <c r="I322" s="32">
        <v>315447.3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09</v>
      </c>
      <c r="C323" s="23">
        <v>46009.416890023102</v>
      </c>
      <c r="D323" s="21" t="s">
        <v>10</v>
      </c>
      <c r="E323" s="21" t="s">
        <v>25</v>
      </c>
      <c r="F323" s="24">
        <v>169.05</v>
      </c>
      <c r="G323" s="21" t="s">
        <v>39</v>
      </c>
      <c r="H323" s="25">
        <v>254</v>
      </c>
      <c r="I323" s="26">
        <v>42938.7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09</v>
      </c>
      <c r="C324" s="29">
        <v>46009.421625983799</v>
      </c>
      <c r="D324" s="27" t="s">
        <v>10</v>
      </c>
      <c r="E324" s="27" t="s">
        <v>25</v>
      </c>
      <c r="F324" s="30">
        <v>169.2</v>
      </c>
      <c r="G324" s="27" t="s">
        <v>39</v>
      </c>
      <c r="H324" s="31">
        <v>3364</v>
      </c>
      <c r="I324" s="32">
        <v>569188.80000000005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09</v>
      </c>
      <c r="C325" s="23">
        <v>46009.426963240701</v>
      </c>
      <c r="D325" s="21" t="s">
        <v>10</v>
      </c>
      <c r="E325" s="21" t="s">
        <v>27</v>
      </c>
      <c r="F325" s="24">
        <v>116.2</v>
      </c>
      <c r="G325" s="21" t="s">
        <v>39</v>
      </c>
      <c r="H325" s="25">
        <v>785</v>
      </c>
      <c r="I325" s="26">
        <v>91217</v>
      </c>
      <c r="J325" s="21" t="s">
        <v>28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09</v>
      </c>
      <c r="C326" s="29">
        <v>46009.427844467602</v>
      </c>
      <c r="D326" s="27" t="s">
        <v>10</v>
      </c>
      <c r="E326" s="27" t="s">
        <v>25</v>
      </c>
      <c r="F326" s="30">
        <v>169.45</v>
      </c>
      <c r="G326" s="27" t="s">
        <v>39</v>
      </c>
      <c r="H326" s="31">
        <v>1096</v>
      </c>
      <c r="I326" s="32">
        <v>185717.2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09</v>
      </c>
      <c r="C327" s="23">
        <v>46009.427844467602</v>
      </c>
      <c r="D327" s="21" t="s">
        <v>10</v>
      </c>
      <c r="E327" s="21" t="s">
        <v>25</v>
      </c>
      <c r="F327" s="24">
        <v>169.45</v>
      </c>
      <c r="G327" s="21" t="s">
        <v>39</v>
      </c>
      <c r="H327" s="25">
        <v>1578</v>
      </c>
      <c r="I327" s="26">
        <v>267392.09999999998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09</v>
      </c>
      <c r="C328" s="29">
        <v>46009.431732905097</v>
      </c>
      <c r="D328" s="27" t="s">
        <v>10</v>
      </c>
      <c r="E328" s="27" t="s">
        <v>25</v>
      </c>
      <c r="F328" s="30">
        <v>169.35</v>
      </c>
      <c r="G328" s="27" t="s">
        <v>39</v>
      </c>
      <c r="H328" s="31">
        <v>875</v>
      </c>
      <c r="I328" s="32">
        <v>148181.2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09</v>
      </c>
      <c r="C329" s="23">
        <v>46009.432112661998</v>
      </c>
      <c r="D329" s="21" t="s">
        <v>10</v>
      </c>
      <c r="E329" s="21" t="s">
        <v>25</v>
      </c>
      <c r="F329" s="24">
        <v>169.4</v>
      </c>
      <c r="G329" s="21" t="s">
        <v>39</v>
      </c>
      <c r="H329" s="25">
        <v>750</v>
      </c>
      <c r="I329" s="26">
        <v>127050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09</v>
      </c>
      <c r="C330" s="29">
        <v>46009.432112661998</v>
      </c>
      <c r="D330" s="27" t="s">
        <v>10</v>
      </c>
      <c r="E330" s="27" t="s">
        <v>25</v>
      </c>
      <c r="F330" s="30">
        <v>169.4</v>
      </c>
      <c r="G330" s="27" t="s">
        <v>39</v>
      </c>
      <c r="H330" s="31">
        <v>930</v>
      </c>
      <c r="I330" s="32">
        <v>157542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09</v>
      </c>
      <c r="C331" s="23">
        <v>46009.4378227778</v>
      </c>
      <c r="D331" s="21" t="s">
        <v>10</v>
      </c>
      <c r="E331" s="21" t="s">
        <v>25</v>
      </c>
      <c r="F331" s="24">
        <v>169.85</v>
      </c>
      <c r="G331" s="21" t="s">
        <v>39</v>
      </c>
      <c r="H331" s="25">
        <v>486</v>
      </c>
      <c r="I331" s="26">
        <v>82547.100000000006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09</v>
      </c>
      <c r="C332" s="29">
        <v>46009.437822789303</v>
      </c>
      <c r="D332" s="27" t="s">
        <v>10</v>
      </c>
      <c r="E332" s="27" t="s">
        <v>25</v>
      </c>
      <c r="F332" s="30">
        <v>169.85</v>
      </c>
      <c r="G332" s="27" t="s">
        <v>39</v>
      </c>
      <c r="H332" s="31">
        <v>465</v>
      </c>
      <c r="I332" s="32">
        <v>78980.25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09</v>
      </c>
      <c r="C333" s="23">
        <v>46009.437822789303</v>
      </c>
      <c r="D333" s="21" t="s">
        <v>10</v>
      </c>
      <c r="E333" s="21" t="s">
        <v>25</v>
      </c>
      <c r="F333" s="24">
        <v>169.85</v>
      </c>
      <c r="G333" s="21" t="s">
        <v>39</v>
      </c>
      <c r="H333" s="25">
        <v>21</v>
      </c>
      <c r="I333" s="26">
        <v>3566.8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09</v>
      </c>
      <c r="C334" s="29">
        <v>46009.437822789303</v>
      </c>
      <c r="D334" s="27" t="s">
        <v>10</v>
      </c>
      <c r="E334" s="27" t="s">
        <v>25</v>
      </c>
      <c r="F334" s="30">
        <v>169.85</v>
      </c>
      <c r="G334" s="27" t="s">
        <v>39</v>
      </c>
      <c r="H334" s="31">
        <v>321</v>
      </c>
      <c r="I334" s="32">
        <v>54521.8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09</v>
      </c>
      <c r="C335" s="23">
        <v>46009.437822812499</v>
      </c>
      <c r="D335" s="21" t="s">
        <v>10</v>
      </c>
      <c r="E335" s="21" t="s">
        <v>25</v>
      </c>
      <c r="F335" s="24">
        <v>169.85</v>
      </c>
      <c r="G335" s="21" t="s">
        <v>39</v>
      </c>
      <c r="H335" s="25">
        <v>486</v>
      </c>
      <c r="I335" s="26">
        <v>82547.100000000006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09</v>
      </c>
      <c r="C336" s="29">
        <v>46009.437822812499</v>
      </c>
      <c r="D336" s="27" t="s">
        <v>10</v>
      </c>
      <c r="E336" s="27" t="s">
        <v>25</v>
      </c>
      <c r="F336" s="30">
        <v>169.85</v>
      </c>
      <c r="G336" s="27" t="s">
        <v>39</v>
      </c>
      <c r="H336" s="31">
        <v>139</v>
      </c>
      <c r="I336" s="32">
        <v>23609.1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09</v>
      </c>
      <c r="C337" s="23">
        <v>46009.437822812499</v>
      </c>
      <c r="D337" s="21" t="s">
        <v>10</v>
      </c>
      <c r="E337" s="21" t="s">
        <v>25</v>
      </c>
      <c r="F337" s="24">
        <v>169.85</v>
      </c>
      <c r="G337" s="21" t="s">
        <v>39</v>
      </c>
      <c r="H337" s="25">
        <v>17</v>
      </c>
      <c r="I337" s="26">
        <v>2887.4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09</v>
      </c>
      <c r="C338" s="29">
        <v>46009.439524756999</v>
      </c>
      <c r="D338" s="27" t="s">
        <v>10</v>
      </c>
      <c r="E338" s="27" t="s">
        <v>27</v>
      </c>
      <c r="F338" s="30">
        <v>116.6</v>
      </c>
      <c r="G338" s="27" t="s">
        <v>39</v>
      </c>
      <c r="H338" s="31">
        <v>84</v>
      </c>
      <c r="I338" s="32">
        <v>9794.4</v>
      </c>
      <c r="J338" s="27" t="s">
        <v>28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09</v>
      </c>
      <c r="C339" s="23">
        <v>46009.441246342598</v>
      </c>
      <c r="D339" s="21" t="s">
        <v>10</v>
      </c>
      <c r="E339" s="21" t="s">
        <v>25</v>
      </c>
      <c r="F339" s="24">
        <v>170.15</v>
      </c>
      <c r="G339" s="21" t="s">
        <v>39</v>
      </c>
      <c r="H339" s="25">
        <v>503</v>
      </c>
      <c r="I339" s="26">
        <v>85585.45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09</v>
      </c>
      <c r="C340" s="29">
        <v>46009.441251134303</v>
      </c>
      <c r="D340" s="27" t="s">
        <v>10</v>
      </c>
      <c r="E340" s="27" t="s">
        <v>25</v>
      </c>
      <c r="F340" s="30">
        <v>170.15</v>
      </c>
      <c r="G340" s="27" t="s">
        <v>39</v>
      </c>
      <c r="H340" s="31">
        <v>503</v>
      </c>
      <c r="I340" s="32">
        <v>85585.4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09</v>
      </c>
      <c r="C341" s="23">
        <v>46009.441251134303</v>
      </c>
      <c r="D341" s="21" t="s">
        <v>10</v>
      </c>
      <c r="E341" s="21" t="s">
        <v>25</v>
      </c>
      <c r="F341" s="24">
        <v>170.15</v>
      </c>
      <c r="G341" s="21" t="s">
        <v>39</v>
      </c>
      <c r="H341" s="25">
        <v>259</v>
      </c>
      <c r="I341" s="26">
        <v>44068.85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09</v>
      </c>
      <c r="C342" s="29">
        <v>46009.441949386601</v>
      </c>
      <c r="D342" s="27" t="s">
        <v>10</v>
      </c>
      <c r="E342" s="27" t="s">
        <v>27</v>
      </c>
      <c r="F342" s="30">
        <v>116.6</v>
      </c>
      <c r="G342" s="27" t="s">
        <v>39</v>
      </c>
      <c r="H342" s="31">
        <v>836</v>
      </c>
      <c r="I342" s="32">
        <v>97477.6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09</v>
      </c>
      <c r="C343" s="23">
        <v>46009.443877546299</v>
      </c>
      <c r="D343" s="21" t="s">
        <v>10</v>
      </c>
      <c r="E343" s="21" t="s">
        <v>25</v>
      </c>
      <c r="F343" s="24">
        <v>170.15</v>
      </c>
      <c r="G343" s="21" t="s">
        <v>39</v>
      </c>
      <c r="H343" s="25">
        <v>1660</v>
      </c>
      <c r="I343" s="26">
        <v>282449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09</v>
      </c>
      <c r="C344" s="29">
        <v>46009.4439132755</v>
      </c>
      <c r="D344" s="27" t="s">
        <v>10</v>
      </c>
      <c r="E344" s="27" t="s">
        <v>27</v>
      </c>
      <c r="F344" s="30">
        <v>116.6</v>
      </c>
      <c r="G344" s="27" t="s">
        <v>39</v>
      </c>
      <c r="H344" s="31">
        <v>1539</v>
      </c>
      <c r="I344" s="32">
        <v>179447.4</v>
      </c>
      <c r="J344" s="27" t="s">
        <v>28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09</v>
      </c>
      <c r="C345" s="23">
        <v>46009.445783206</v>
      </c>
      <c r="D345" s="21" t="s">
        <v>10</v>
      </c>
      <c r="E345" s="21" t="s">
        <v>25</v>
      </c>
      <c r="F345" s="24">
        <v>170.2</v>
      </c>
      <c r="G345" s="21" t="s">
        <v>39</v>
      </c>
      <c r="H345" s="25">
        <v>787</v>
      </c>
      <c r="I345" s="26">
        <v>133947.4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09</v>
      </c>
      <c r="C346" s="29">
        <v>46009.449097488403</v>
      </c>
      <c r="D346" s="27" t="s">
        <v>10</v>
      </c>
      <c r="E346" s="27" t="s">
        <v>25</v>
      </c>
      <c r="F346" s="30">
        <v>170.3</v>
      </c>
      <c r="G346" s="27" t="s">
        <v>39</v>
      </c>
      <c r="H346" s="31">
        <v>764</v>
      </c>
      <c r="I346" s="32">
        <v>130109.2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09</v>
      </c>
      <c r="C347" s="23">
        <v>46009.449097500001</v>
      </c>
      <c r="D347" s="21" t="s">
        <v>10</v>
      </c>
      <c r="E347" s="21" t="s">
        <v>25</v>
      </c>
      <c r="F347" s="24">
        <v>170.3</v>
      </c>
      <c r="G347" s="21" t="s">
        <v>39</v>
      </c>
      <c r="H347" s="25">
        <v>892</v>
      </c>
      <c r="I347" s="26">
        <v>151907.6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09</v>
      </c>
      <c r="C348" s="29">
        <v>46009.451766504601</v>
      </c>
      <c r="D348" s="27" t="s">
        <v>10</v>
      </c>
      <c r="E348" s="27" t="s">
        <v>25</v>
      </c>
      <c r="F348" s="30">
        <v>170.2</v>
      </c>
      <c r="G348" s="27" t="s">
        <v>39</v>
      </c>
      <c r="H348" s="31">
        <v>1310</v>
      </c>
      <c r="I348" s="32">
        <v>22296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09</v>
      </c>
      <c r="C349" s="23">
        <v>46009.454327534702</v>
      </c>
      <c r="D349" s="21" t="s">
        <v>10</v>
      </c>
      <c r="E349" s="21" t="s">
        <v>25</v>
      </c>
      <c r="F349" s="24">
        <v>170.05</v>
      </c>
      <c r="G349" s="21" t="s">
        <v>39</v>
      </c>
      <c r="H349" s="25">
        <v>786</v>
      </c>
      <c r="I349" s="26">
        <v>133659.29999999999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09</v>
      </c>
      <c r="C350" s="29">
        <v>46009.454327534702</v>
      </c>
      <c r="D350" s="27" t="s">
        <v>10</v>
      </c>
      <c r="E350" s="27" t="s">
        <v>25</v>
      </c>
      <c r="F350" s="30">
        <v>170.05</v>
      </c>
      <c r="G350" s="27" t="s">
        <v>39</v>
      </c>
      <c r="H350" s="31">
        <v>522</v>
      </c>
      <c r="I350" s="32">
        <v>88766.1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09</v>
      </c>
      <c r="C351" s="23">
        <v>46009.454327534702</v>
      </c>
      <c r="D351" s="21" t="s">
        <v>10</v>
      </c>
      <c r="E351" s="21" t="s">
        <v>25</v>
      </c>
      <c r="F351" s="24">
        <v>170.05</v>
      </c>
      <c r="G351" s="21" t="s">
        <v>39</v>
      </c>
      <c r="H351" s="25">
        <v>1594</v>
      </c>
      <c r="I351" s="26">
        <v>271059.7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09</v>
      </c>
      <c r="C352" s="29">
        <v>46009.457195763898</v>
      </c>
      <c r="D352" s="27" t="s">
        <v>10</v>
      </c>
      <c r="E352" s="27" t="s">
        <v>25</v>
      </c>
      <c r="F352" s="30">
        <v>170.1</v>
      </c>
      <c r="G352" s="27" t="s">
        <v>39</v>
      </c>
      <c r="H352" s="31">
        <v>835</v>
      </c>
      <c r="I352" s="32">
        <v>142033.5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09</v>
      </c>
      <c r="C353" s="23">
        <v>46009.463035983797</v>
      </c>
      <c r="D353" s="21" t="s">
        <v>10</v>
      </c>
      <c r="E353" s="21" t="s">
        <v>25</v>
      </c>
      <c r="F353" s="24">
        <v>170.25</v>
      </c>
      <c r="G353" s="21" t="s">
        <v>39</v>
      </c>
      <c r="H353" s="25">
        <v>91</v>
      </c>
      <c r="I353" s="26">
        <v>15492.7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09</v>
      </c>
      <c r="C354" s="29">
        <v>46009.463080486101</v>
      </c>
      <c r="D354" s="27" t="s">
        <v>10</v>
      </c>
      <c r="E354" s="27" t="s">
        <v>25</v>
      </c>
      <c r="F354" s="30">
        <v>170.25</v>
      </c>
      <c r="G354" s="27" t="s">
        <v>39</v>
      </c>
      <c r="H354" s="31">
        <v>790</v>
      </c>
      <c r="I354" s="32">
        <v>134497.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09</v>
      </c>
      <c r="C355" s="23">
        <v>46009.463080486101</v>
      </c>
      <c r="D355" s="21" t="s">
        <v>10</v>
      </c>
      <c r="E355" s="21" t="s">
        <v>25</v>
      </c>
      <c r="F355" s="24">
        <v>170.25</v>
      </c>
      <c r="G355" s="21" t="s">
        <v>39</v>
      </c>
      <c r="H355" s="25">
        <v>532</v>
      </c>
      <c r="I355" s="26">
        <v>90573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09</v>
      </c>
      <c r="C356" s="29">
        <v>46009.466126990701</v>
      </c>
      <c r="D356" s="27" t="s">
        <v>10</v>
      </c>
      <c r="E356" s="27" t="s">
        <v>25</v>
      </c>
      <c r="F356" s="30">
        <v>170.35</v>
      </c>
      <c r="G356" s="27" t="s">
        <v>39</v>
      </c>
      <c r="H356" s="31">
        <v>1056</v>
      </c>
      <c r="I356" s="32">
        <v>179889.6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09</v>
      </c>
      <c r="C357" s="23">
        <v>46009.466126990701</v>
      </c>
      <c r="D357" s="21" t="s">
        <v>10</v>
      </c>
      <c r="E357" s="21" t="s">
        <v>25</v>
      </c>
      <c r="F357" s="24">
        <v>170.35</v>
      </c>
      <c r="G357" s="21" t="s">
        <v>39</v>
      </c>
      <c r="H357" s="25">
        <v>833</v>
      </c>
      <c r="I357" s="26">
        <v>141901.54999999999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09</v>
      </c>
      <c r="C358" s="29">
        <v>46009.466400520803</v>
      </c>
      <c r="D358" s="27" t="s">
        <v>10</v>
      </c>
      <c r="E358" s="27" t="s">
        <v>25</v>
      </c>
      <c r="F358" s="30">
        <v>170.3</v>
      </c>
      <c r="G358" s="27" t="s">
        <v>39</v>
      </c>
      <c r="H358" s="31">
        <v>260</v>
      </c>
      <c r="I358" s="32">
        <v>44278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09</v>
      </c>
      <c r="C359" s="23">
        <v>46009.466400532401</v>
      </c>
      <c r="D359" s="21" t="s">
        <v>10</v>
      </c>
      <c r="E359" s="21" t="s">
        <v>25</v>
      </c>
      <c r="F359" s="24">
        <v>170.3</v>
      </c>
      <c r="G359" s="21" t="s">
        <v>39</v>
      </c>
      <c r="H359" s="25">
        <v>549</v>
      </c>
      <c r="I359" s="26">
        <v>93494.7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09</v>
      </c>
      <c r="C360" s="29">
        <v>46009.468990138899</v>
      </c>
      <c r="D360" s="27" t="s">
        <v>10</v>
      </c>
      <c r="E360" s="27" t="s">
        <v>25</v>
      </c>
      <c r="F360" s="30">
        <v>170.3</v>
      </c>
      <c r="G360" s="27" t="s">
        <v>39</v>
      </c>
      <c r="H360" s="31">
        <v>845</v>
      </c>
      <c r="I360" s="32">
        <v>143903.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09</v>
      </c>
      <c r="C361" s="23">
        <v>46009.470627962997</v>
      </c>
      <c r="D361" s="21" t="s">
        <v>10</v>
      </c>
      <c r="E361" s="21" t="s">
        <v>27</v>
      </c>
      <c r="F361" s="24">
        <v>116.8</v>
      </c>
      <c r="G361" s="21" t="s">
        <v>39</v>
      </c>
      <c r="H361" s="25">
        <v>1590</v>
      </c>
      <c r="I361" s="26">
        <v>185712</v>
      </c>
      <c r="J361" s="21" t="s">
        <v>28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09</v>
      </c>
      <c r="C362" s="29">
        <v>46009.471525729197</v>
      </c>
      <c r="D362" s="27" t="s">
        <v>10</v>
      </c>
      <c r="E362" s="27" t="s">
        <v>25</v>
      </c>
      <c r="F362" s="30">
        <v>170.5</v>
      </c>
      <c r="G362" s="27" t="s">
        <v>39</v>
      </c>
      <c r="H362" s="31">
        <v>497</v>
      </c>
      <c r="I362" s="32">
        <v>84738.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09</v>
      </c>
      <c r="C363" s="23">
        <v>46009.471525810201</v>
      </c>
      <c r="D363" s="21" t="s">
        <v>10</v>
      </c>
      <c r="E363" s="21" t="s">
        <v>25</v>
      </c>
      <c r="F363" s="24">
        <v>170.5</v>
      </c>
      <c r="G363" s="21" t="s">
        <v>39</v>
      </c>
      <c r="H363" s="25">
        <v>282</v>
      </c>
      <c r="I363" s="26">
        <v>48081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09</v>
      </c>
      <c r="C364" s="29">
        <v>46009.475244641202</v>
      </c>
      <c r="D364" s="27" t="s">
        <v>10</v>
      </c>
      <c r="E364" s="27" t="s">
        <v>25</v>
      </c>
      <c r="F364" s="30">
        <v>170.55</v>
      </c>
      <c r="G364" s="27" t="s">
        <v>39</v>
      </c>
      <c r="H364" s="31">
        <v>1581</v>
      </c>
      <c r="I364" s="32">
        <v>269639.55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09</v>
      </c>
      <c r="C365" s="23">
        <v>46009.477560810199</v>
      </c>
      <c r="D365" s="21" t="s">
        <v>10</v>
      </c>
      <c r="E365" s="21" t="s">
        <v>25</v>
      </c>
      <c r="F365" s="24">
        <v>170.6</v>
      </c>
      <c r="G365" s="21" t="s">
        <v>39</v>
      </c>
      <c r="H365" s="25">
        <v>818</v>
      </c>
      <c r="I365" s="26">
        <v>139550.79999999999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09</v>
      </c>
      <c r="C366" s="29">
        <v>46009.479981458302</v>
      </c>
      <c r="D366" s="27" t="s">
        <v>10</v>
      </c>
      <c r="E366" s="27" t="s">
        <v>25</v>
      </c>
      <c r="F366" s="30">
        <v>170.55</v>
      </c>
      <c r="G366" s="27" t="s">
        <v>39</v>
      </c>
      <c r="H366" s="31">
        <v>866</v>
      </c>
      <c r="I366" s="32">
        <v>147696.29999999999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09</v>
      </c>
      <c r="C367" s="23">
        <v>46009.480710798598</v>
      </c>
      <c r="D367" s="21" t="s">
        <v>10</v>
      </c>
      <c r="E367" s="21" t="s">
        <v>25</v>
      </c>
      <c r="F367" s="24">
        <v>170.55</v>
      </c>
      <c r="G367" s="21" t="s">
        <v>39</v>
      </c>
      <c r="H367" s="25">
        <v>871</v>
      </c>
      <c r="I367" s="26">
        <v>148549.04999999999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09</v>
      </c>
      <c r="C368" s="29">
        <v>46009.482846076397</v>
      </c>
      <c r="D368" s="27" t="s">
        <v>10</v>
      </c>
      <c r="E368" s="27" t="s">
        <v>25</v>
      </c>
      <c r="F368" s="30">
        <v>170.55</v>
      </c>
      <c r="G368" s="27" t="s">
        <v>39</v>
      </c>
      <c r="H368" s="31">
        <v>852</v>
      </c>
      <c r="I368" s="32">
        <v>145308.6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09</v>
      </c>
      <c r="C369" s="23">
        <v>46009.487734976901</v>
      </c>
      <c r="D369" s="21" t="s">
        <v>10</v>
      </c>
      <c r="E369" s="21" t="s">
        <v>25</v>
      </c>
      <c r="F369" s="24">
        <v>170.65</v>
      </c>
      <c r="G369" s="21" t="s">
        <v>39</v>
      </c>
      <c r="H369" s="25">
        <v>33</v>
      </c>
      <c r="I369" s="26">
        <v>5631.4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09</v>
      </c>
      <c r="C370" s="29">
        <v>46009.490461840302</v>
      </c>
      <c r="D370" s="27" t="s">
        <v>10</v>
      </c>
      <c r="E370" s="27" t="s">
        <v>25</v>
      </c>
      <c r="F370" s="30">
        <v>170.85</v>
      </c>
      <c r="G370" s="27" t="s">
        <v>39</v>
      </c>
      <c r="H370" s="31">
        <v>186</v>
      </c>
      <c r="I370" s="32">
        <v>31778.1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09</v>
      </c>
      <c r="C371" s="23">
        <v>46009.490461840302</v>
      </c>
      <c r="D371" s="21" t="s">
        <v>10</v>
      </c>
      <c r="E371" s="21" t="s">
        <v>25</v>
      </c>
      <c r="F371" s="24">
        <v>170.85</v>
      </c>
      <c r="G371" s="21" t="s">
        <v>39</v>
      </c>
      <c r="H371" s="25">
        <v>98</v>
      </c>
      <c r="I371" s="26">
        <v>16743.3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09</v>
      </c>
      <c r="C372" s="29">
        <v>46009.490465069401</v>
      </c>
      <c r="D372" s="27" t="s">
        <v>10</v>
      </c>
      <c r="E372" s="27" t="s">
        <v>25</v>
      </c>
      <c r="F372" s="30">
        <v>170.85</v>
      </c>
      <c r="G372" s="27" t="s">
        <v>39</v>
      </c>
      <c r="H372" s="31">
        <v>1135</v>
      </c>
      <c r="I372" s="32">
        <v>193914.7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09</v>
      </c>
      <c r="C373" s="23">
        <v>46009.490465069401</v>
      </c>
      <c r="D373" s="21" t="s">
        <v>10</v>
      </c>
      <c r="E373" s="21" t="s">
        <v>25</v>
      </c>
      <c r="F373" s="24">
        <v>170.85</v>
      </c>
      <c r="G373" s="21" t="s">
        <v>39</v>
      </c>
      <c r="H373" s="25">
        <v>1233</v>
      </c>
      <c r="I373" s="26">
        <v>210658.0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09</v>
      </c>
      <c r="C374" s="29">
        <v>46009.492329965302</v>
      </c>
      <c r="D374" s="27" t="s">
        <v>10</v>
      </c>
      <c r="E374" s="27" t="s">
        <v>27</v>
      </c>
      <c r="F374" s="30">
        <v>117</v>
      </c>
      <c r="G374" s="27" t="s">
        <v>39</v>
      </c>
      <c r="H374" s="31">
        <v>721</v>
      </c>
      <c r="I374" s="32">
        <v>84357</v>
      </c>
      <c r="J374" s="27" t="s">
        <v>28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09</v>
      </c>
      <c r="C375" s="23">
        <v>46009.492329965302</v>
      </c>
      <c r="D375" s="21" t="s">
        <v>10</v>
      </c>
      <c r="E375" s="21" t="s">
        <v>27</v>
      </c>
      <c r="F375" s="24">
        <v>117</v>
      </c>
      <c r="G375" s="21" t="s">
        <v>39</v>
      </c>
      <c r="H375" s="25">
        <v>742</v>
      </c>
      <c r="I375" s="26">
        <v>86814</v>
      </c>
      <c r="J375" s="21" t="s">
        <v>28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09</v>
      </c>
      <c r="C376" s="29">
        <v>46009.494242384302</v>
      </c>
      <c r="D376" s="27" t="s">
        <v>10</v>
      </c>
      <c r="E376" s="27" t="s">
        <v>25</v>
      </c>
      <c r="F376" s="30">
        <v>170.8</v>
      </c>
      <c r="G376" s="27" t="s">
        <v>39</v>
      </c>
      <c r="H376" s="31">
        <v>1478</v>
      </c>
      <c r="I376" s="32">
        <v>252442.4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09</v>
      </c>
      <c r="C377" s="23">
        <v>46009.494460752299</v>
      </c>
      <c r="D377" s="21" t="s">
        <v>10</v>
      </c>
      <c r="E377" s="21" t="s">
        <v>25</v>
      </c>
      <c r="F377" s="24">
        <v>170.75</v>
      </c>
      <c r="G377" s="21" t="s">
        <v>39</v>
      </c>
      <c r="H377" s="25">
        <v>743</v>
      </c>
      <c r="I377" s="26">
        <v>126867.25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09</v>
      </c>
      <c r="C378" s="29">
        <v>46009.500609745402</v>
      </c>
      <c r="D378" s="27" t="s">
        <v>10</v>
      </c>
      <c r="E378" s="27" t="s">
        <v>25</v>
      </c>
      <c r="F378" s="30">
        <v>170.8</v>
      </c>
      <c r="G378" s="27" t="s">
        <v>39</v>
      </c>
      <c r="H378" s="31">
        <v>1473</v>
      </c>
      <c r="I378" s="32">
        <v>251588.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09</v>
      </c>
      <c r="C379" s="23">
        <v>46009.500926921297</v>
      </c>
      <c r="D379" s="21" t="s">
        <v>10</v>
      </c>
      <c r="E379" s="21" t="s">
        <v>25</v>
      </c>
      <c r="F379" s="24">
        <v>170.7</v>
      </c>
      <c r="G379" s="21" t="s">
        <v>39</v>
      </c>
      <c r="H379" s="25">
        <v>821</v>
      </c>
      <c r="I379" s="26">
        <v>140144.70000000001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09</v>
      </c>
      <c r="C380" s="29">
        <v>46009.507641805598</v>
      </c>
      <c r="D380" s="27" t="s">
        <v>10</v>
      </c>
      <c r="E380" s="27" t="s">
        <v>25</v>
      </c>
      <c r="F380" s="30">
        <v>170.95</v>
      </c>
      <c r="G380" s="27" t="s">
        <v>39</v>
      </c>
      <c r="H380" s="31">
        <v>896</v>
      </c>
      <c r="I380" s="32">
        <v>153171.20000000001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09</v>
      </c>
      <c r="C381" s="23">
        <v>46009.507641805598</v>
      </c>
      <c r="D381" s="21" t="s">
        <v>10</v>
      </c>
      <c r="E381" s="21" t="s">
        <v>25</v>
      </c>
      <c r="F381" s="24">
        <v>170.95</v>
      </c>
      <c r="G381" s="21" t="s">
        <v>39</v>
      </c>
      <c r="H381" s="25">
        <v>647</v>
      </c>
      <c r="I381" s="26">
        <v>110604.6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09</v>
      </c>
      <c r="C382" s="29">
        <v>46009.507641805598</v>
      </c>
      <c r="D382" s="27" t="s">
        <v>10</v>
      </c>
      <c r="E382" s="27" t="s">
        <v>25</v>
      </c>
      <c r="F382" s="30">
        <v>170.95</v>
      </c>
      <c r="G382" s="27" t="s">
        <v>39</v>
      </c>
      <c r="H382" s="31">
        <v>40</v>
      </c>
      <c r="I382" s="32">
        <v>6838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09</v>
      </c>
      <c r="C383" s="23">
        <v>46009.512666863397</v>
      </c>
      <c r="D383" s="21" t="s">
        <v>10</v>
      </c>
      <c r="E383" s="21" t="s">
        <v>27</v>
      </c>
      <c r="F383" s="24">
        <v>117.15</v>
      </c>
      <c r="G383" s="21" t="s">
        <v>39</v>
      </c>
      <c r="H383" s="25">
        <v>595</v>
      </c>
      <c r="I383" s="26">
        <v>69704.25</v>
      </c>
      <c r="J383" s="21" t="s">
        <v>28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09</v>
      </c>
      <c r="C384" s="29">
        <v>46009.512666863397</v>
      </c>
      <c r="D384" s="27" t="s">
        <v>10</v>
      </c>
      <c r="E384" s="27" t="s">
        <v>27</v>
      </c>
      <c r="F384" s="30">
        <v>117.15</v>
      </c>
      <c r="G384" s="27" t="s">
        <v>39</v>
      </c>
      <c r="H384" s="31">
        <v>134</v>
      </c>
      <c r="I384" s="32">
        <v>15698.1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09</v>
      </c>
      <c r="C385" s="23">
        <v>46009.513644699102</v>
      </c>
      <c r="D385" s="21" t="s">
        <v>10</v>
      </c>
      <c r="E385" s="21" t="s">
        <v>25</v>
      </c>
      <c r="F385" s="24">
        <v>171</v>
      </c>
      <c r="G385" s="21" t="s">
        <v>39</v>
      </c>
      <c r="H385" s="25">
        <v>543</v>
      </c>
      <c r="I385" s="26">
        <v>92853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09</v>
      </c>
      <c r="C386" s="29">
        <v>46009.513644699102</v>
      </c>
      <c r="D386" s="27" t="s">
        <v>10</v>
      </c>
      <c r="E386" s="27" t="s">
        <v>25</v>
      </c>
      <c r="F386" s="30">
        <v>171</v>
      </c>
      <c r="G386" s="27" t="s">
        <v>39</v>
      </c>
      <c r="H386" s="31">
        <v>1694</v>
      </c>
      <c r="I386" s="32">
        <v>289674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09</v>
      </c>
      <c r="C387" s="23">
        <v>46009.517515532403</v>
      </c>
      <c r="D387" s="21" t="s">
        <v>10</v>
      </c>
      <c r="E387" s="21" t="s">
        <v>25</v>
      </c>
      <c r="F387" s="24">
        <v>170.9</v>
      </c>
      <c r="G387" s="21" t="s">
        <v>39</v>
      </c>
      <c r="H387" s="25">
        <v>933</v>
      </c>
      <c r="I387" s="26">
        <v>159449.7000000000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09</v>
      </c>
      <c r="C388" s="29">
        <v>46009.520535520802</v>
      </c>
      <c r="D388" s="27" t="s">
        <v>10</v>
      </c>
      <c r="E388" s="27" t="s">
        <v>25</v>
      </c>
      <c r="F388" s="30">
        <v>170.9</v>
      </c>
      <c r="G388" s="27" t="s">
        <v>39</v>
      </c>
      <c r="H388" s="31">
        <v>845</v>
      </c>
      <c r="I388" s="32">
        <v>144410.5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09</v>
      </c>
      <c r="C389" s="23">
        <v>46009.522459213003</v>
      </c>
      <c r="D389" s="21" t="s">
        <v>10</v>
      </c>
      <c r="E389" s="21" t="s">
        <v>27</v>
      </c>
      <c r="F389" s="24">
        <v>117.05</v>
      </c>
      <c r="G389" s="21" t="s">
        <v>39</v>
      </c>
      <c r="H389" s="25">
        <v>99</v>
      </c>
      <c r="I389" s="26">
        <v>11587.95</v>
      </c>
      <c r="J389" s="21" t="s">
        <v>28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09</v>
      </c>
      <c r="C390" s="29">
        <v>46009.522459213003</v>
      </c>
      <c r="D390" s="27" t="s">
        <v>10</v>
      </c>
      <c r="E390" s="27" t="s">
        <v>27</v>
      </c>
      <c r="F390" s="30">
        <v>117.05</v>
      </c>
      <c r="G390" s="27" t="s">
        <v>39</v>
      </c>
      <c r="H390" s="31">
        <v>649</v>
      </c>
      <c r="I390" s="32">
        <v>75965.45</v>
      </c>
      <c r="J390" s="27" t="s">
        <v>28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09</v>
      </c>
      <c r="C391" s="23">
        <v>46009.522459224499</v>
      </c>
      <c r="D391" s="21" t="s">
        <v>10</v>
      </c>
      <c r="E391" s="21" t="s">
        <v>25</v>
      </c>
      <c r="F391" s="24">
        <v>170.85</v>
      </c>
      <c r="G391" s="21" t="s">
        <v>39</v>
      </c>
      <c r="H391" s="25">
        <v>733</v>
      </c>
      <c r="I391" s="26">
        <v>125233.0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09</v>
      </c>
      <c r="C392" s="29">
        <v>46009.523518113398</v>
      </c>
      <c r="D392" s="27" t="s">
        <v>10</v>
      </c>
      <c r="E392" s="27" t="s">
        <v>25</v>
      </c>
      <c r="F392" s="30">
        <v>170.8</v>
      </c>
      <c r="G392" s="27" t="s">
        <v>39</v>
      </c>
      <c r="H392" s="31">
        <v>769</v>
      </c>
      <c r="I392" s="32">
        <v>131345.20000000001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09</v>
      </c>
      <c r="C393" s="23">
        <v>46009.526975243098</v>
      </c>
      <c r="D393" s="21" t="s">
        <v>10</v>
      </c>
      <c r="E393" s="21" t="s">
        <v>25</v>
      </c>
      <c r="F393" s="24">
        <v>170.75</v>
      </c>
      <c r="G393" s="21" t="s">
        <v>39</v>
      </c>
      <c r="H393" s="25">
        <v>884</v>
      </c>
      <c r="I393" s="26">
        <v>150943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09</v>
      </c>
      <c r="C394" s="29">
        <v>46009.529040023102</v>
      </c>
      <c r="D394" s="27" t="s">
        <v>10</v>
      </c>
      <c r="E394" s="27" t="s">
        <v>25</v>
      </c>
      <c r="F394" s="30">
        <v>170.7</v>
      </c>
      <c r="G394" s="27" t="s">
        <v>39</v>
      </c>
      <c r="H394" s="31">
        <v>831</v>
      </c>
      <c r="I394" s="32">
        <v>141851.70000000001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09</v>
      </c>
      <c r="C395" s="23">
        <v>46009.533154687502</v>
      </c>
      <c r="D395" s="21" t="s">
        <v>10</v>
      </c>
      <c r="E395" s="21" t="s">
        <v>25</v>
      </c>
      <c r="F395" s="24">
        <v>170.75</v>
      </c>
      <c r="G395" s="21" t="s">
        <v>39</v>
      </c>
      <c r="H395" s="25">
        <v>1528</v>
      </c>
      <c r="I395" s="26">
        <v>260906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09</v>
      </c>
      <c r="C396" s="29">
        <v>46009.5352895139</v>
      </c>
      <c r="D396" s="27" t="s">
        <v>10</v>
      </c>
      <c r="E396" s="27" t="s">
        <v>25</v>
      </c>
      <c r="F396" s="30">
        <v>170.7</v>
      </c>
      <c r="G396" s="27" t="s">
        <v>39</v>
      </c>
      <c r="H396" s="31">
        <v>165</v>
      </c>
      <c r="I396" s="32">
        <v>28165.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09</v>
      </c>
      <c r="C397" s="23">
        <v>46009.539409814803</v>
      </c>
      <c r="D397" s="21" t="s">
        <v>10</v>
      </c>
      <c r="E397" s="21" t="s">
        <v>25</v>
      </c>
      <c r="F397" s="24">
        <v>170.8</v>
      </c>
      <c r="G397" s="21" t="s">
        <v>39</v>
      </c>
      <c r="H397" s="25">
        <v>455</v>
      </c>
      <c r="I397" s="26">
        <v>77714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09</v>
      </c>
      <c r="C398" s="29">
        <v>46009.539409826401</v>
      </c>
      <c r="D398" s="27" t="s">
        <v>10</v>
      </c>
      <c r="E398" s="27" t="s">
        <v>25</v>
      </c>
      <c r="F398" s="30">
        <v>170.8</v>
      </c>
      <c r="G398" s="27" t="s">
        <v>39</v>
      </c>
      <c r="H398" s="31">
        <v>401</v>
      </c>
      <c r="I398" s="32">
        <v>68490.8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09</v>
      </c>
      <c r="C399" s="23">
        <v>46009.539412407401</v>
      </c>
      <c r="D399" s="21" t="s">
        <v>10</v>
      </c>
      <c r="E399" s="21" t="s">
        <v>25</v>
      </c>
      <c r="F399" s="24">
        <v>170.8</v>
      </c>
      <c r="G399" s="21" t="s">
        <v>39</v>
      </c>
      <c r="H399" s="25">
        <v>795</v>
      </c>
      <c r="I399" s="26">
        <v>135786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09</v>
      </c>
      <c r="C400" s="29">
        <v>46009.543031805602</v>
      </c>
      <c r="D400" s="27" t="s">
        <v>10</v>
      </c>
      <c r="E400" s="27" t="s">
        <v>25</v>
      </c>
      <c r="F400" s="30">
        <v>170.85</v>
      </c>
      <c r="G400" s="27" t="s">
        <v>39</v>
      </c>
      <c r="H400" s="31">
        <v>744</v>
      </c>
      <c r="I400" s="32">
        <v>127112.4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09</v>
      </c>
      <c r="C401" s="23">
        <v>46009.543031805602</v>
      </c>
      <c r="D401" s="21" t="s">
        <v>10</v>
      </c>
      <c r="E401" s="21" t="s">
        <v>25</v>
      </c>
      <c r="F401" s="24">
        <v>170.85</v>
      </c>
      <c r="G401" s="21" t="s">
        <v>39</v>
      </c>
      <c r="H401" s="25">
        <v>777</v>
      </c>
      <c r="I401" s="26">
        <v>132750.45000000001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09</v>
      </c>
      <c r="C402" s="29">
        <v>46009.5431482407</v>
      </c>
      <c r="D402" s="27" t="s">
        <v>10</v>
      </c>
      <c r="E402" s="27" t="s">
        <v>27</v>
      </c>
      <c r="F402" s="30">
        <v>117.05</v>
      </c>
      <c r="G402" s="27" t="s">
        <v>39</v>
      </c>
      <c r="H402" s="31">
        <v>200</v>
      </c>
      <c r="I402" s="32">
        <v>23410</v>
      </c>
      <c r="J402" s="27" t="s">
        <v>28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09</v>
      </c>
      <c r="C403" s="23">
        <v>46009.543148263903</v>
      </c>
      <c r="D403" s="21" t="s">
        <v>10</v>
      </c>
      <c r="E403" s="21" t="s">
        <v>27</v>
      </c>
      <c r="F403" s="24">
        <v>117.05</v>
      </c>
      <c r="G403" s="21" t="s">
        <v>39</v>
      </c>
      <c r="H403" s="25">
        <v>50</v>
      </c>
      <c r="I403" s="26">
        <v>5852.5</v>
      </c>
      <c r="J403" s="21" t="s">
        <v>28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09</v>
      </c>
      <c r="C404" s="29">
        <v>46009.543148495402</v>
      </c>
      <c r="D404" s="27" t="s">
        <v>10</v>
      </c>
      <c r="E404" s="27" t="s">
        <v>27</v>
      </c>
      <c r="F404" s="30">
        <v>117.05</v>
      </c>
      <c r="G404" s="27" t="s">
        <v>39</v>
      </c>
      <c r="H404" s="31">
        <v>13</v>
      </c>
      <c r="I404" s="32">
        <v>1521.65</v>
      </c>
      <c r="J404" s="27" t="s">
        <v>28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09</v>
      </c>
      <c r="C405" s="23">
        <v>46009.544281053197</v>
      </c>
      <c r="D405" s="21" t="s">
        <v>10</v>
      </c>
      <c r="E405" s="21" t="s">
        <v>27</v>
      </c>
      <c r="F405" s="24">
        <v>117.05</v>
      </c>
      <c r="G405" s="21" t="s">
        <v>39</v>
      </c>
      <c r="H405" s="25">
        <v>21</v>
      </c>
      <c r="I405" s="26">
        <v>2458.0500000000002</v>
      </c>
      <c r="J405" s="21" t="s">
        <v>28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09</v>
      </c>
      <c r="C406" s="29">
        <v>46009.547747349498</v>
      </c>
      <c r="D406" s="27" t="s">
        <v>10</v>
      </c>
      <c r="E406" s="27" t="s">
        <v>25</v>
      </c>
      <c r="F406" s="30">
        <v>170.7</v>
      </c>
      <c r="G406" s="27" t="s">
        <v>39</v>
      </c>
      <c r="H406" s="31">
        <v>737</v>
      </c>
      <c r="I406" s="32">
        <v>125805.9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09</v>
      </c>
      <c r="C407" s="23">
        <v>46009.547747349498</v>
      </c>
      <c r="D407" s="21" t="s">
        <v>10</v>
      </c>
      <c r="E407" s="21" t="s">
        <v>25</v>
      </c>
      <c r="F407" s="24">
        <v>170.7</v>
      </c>
      <c r="G407" s="21" t="s">
        <v>39</v>
      </c>
      <c r="H407" s="25">
        <v>741</v>
      </c>
      <c r="I407" s="26">
        <v>126488.7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09</v>
      </c>
      <c r="C408" s="29">
        <v>46009.5497149074</v>
      </c>
      <c r="D408" s="27" t="s">
        <v>10</v>
      </c>
      <c r="E408" s="27" t="s">
        <v>25</v>
      </c>
      <c r="F408" s="30">
        <v>170.65</v>
      </c>
      <c r="G408" s="27" t="s">
        <v>39</v>
      </c>
      <c r="H408" s="31">
        <v>850</v>
      </c>
      <c r="I408" s="32">
        <v>145052.5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09</v>
      </c>
      <c r="C409" s="23">
        <v>46009.550117557897</v>
      </c>
      <c r="D409" s="21" t="s">
        <v>10</v>
      </c>
      <c r="E409" s="21" t="s">
        <v>27</v>
      </c>
      <c r="F409" s="24">
        <v>116.95</v>
      </c>
      <c r="G409" s="21" t="s">
        <v>39</v>
      </c>
      <c r="H409" s="25">
        <v>75</v>
      </c>
      <c r="I409" s="26">
        <v>8771.25</v>
      </c>
      <c r="J409" s="21" t="s">
        <v>28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09</v>
      </c>
      <c r="C410" s="29">
        <v>46009.554761099498</v>
      </c>
      <c r="D410" s="27" t="s">
        <v>10</v>
      </c>
      <c r="E410" s="27" t="s">
        <v>25</v>
      </c>
      <c r="F410" s="30">
        <v>170.55</v>
      </c>
      <c r="G410" s="27" t="s">
        <v>39</v>
      </c>
      <c r="H410" s="31">
        <v>727</v>
      </c>
      <c r="I410" s="32">
        <v>123989.85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09</v>
      </c>
      <c r="C411" s="23">
        <v>46009.554761134299</v>
      </c>
      <c r="D411" s="21" t="s">
        <v>10</v>
      </c>
      <c r="E411" s="21" t="s">
        <v>27</v>
      </c>
      <c r="F411" s="24">
        <v>116.9</v>
      </c>
      <c r="G411" s="21" t="s">
        <v>39</v>
      </c>
      <c r="H411" s="25">
        <v>746</v>
      </c>
      <c r="I411" s="26">
        <v>87207.4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09</v>
      </c>
      <c r="C412" s="29">
        <v>46009.555077129597</v>
      </c>
      <c r="D412" s="27" t="s">
        <v>10</v>
      </c>
      <c r="E412" s="27" t="s">
        <v>25</v>
      </c>
      <c r="F412" s="30">
        <v>170.5</v>
      </c>
      <c r="G412" s="27" t="s">
        <v>39</v>
      </c>
      <c r="H412" s="31">
        <v>728</v>
      </c>
      <c r="I412" s="32">
        <v>124124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09</v>
      </c>
      <c r="C413" s="23">
        <v>46009.559735208299</v>
      </c>
      <c r="D413" s="21" t="s">
        <v>10</v>
      </c>
      <c r="E413" s="21" t="s">
        <v>25</v>
      </c>
      <c r="F413" s="24">
        <v>170.45</v>
      </c>
      <c r="G413" s="21" t="s">
        <v>39</v>
      </c>
      <c r="H413" s="25">
        <v>782</v>
      </c>
      <c r="I413" s="26">
        <v>133291.9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09</v>
      </c>
      <c r="C414" s="29">
        <v>46009.5622102778</v>
      </c>
      <c r="D414" s="27" t="s">
        <v>10</v>
      </c>
      <c r="E414" s="27" t="s">
        <v>25</v>
      </c>
      <c r="F414" s="30">
        <v>170.4</v>
      </c>
      <c r="G414" s="27" t="s">
        <v>39</v>
      </c>
      <c r="H414" s="31">
        <v>755</v>
      </c>
      <c r="I414" s="32">
        <v>128652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09</v>
      </c>
      <c r="C415" s="23">
        <v>46009.5622102778</v>
      </c>
      <c r="D415" s="21" t="s">
        <v>10</v>
      </c>
      <c r="E415" s="21" t="s">
        <v>25</v>
      </c>
      <c r="F415" s="24">
        <v>170.4</v>
      </c>
      <c r="G415" s="21" t="s">
        <v>39</v>
      </c>
      <c r="H415" s="25">
        <v>735</v>
      </c>
      <c r="I415" s="26">
        <v>125244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09</v>
      </c>
      <c r="C416" s="29">
        <v>46009.564578854202</v>
      </c>
      <c r="D416" s="27" t="s">
        <v>10</v>
      </c>
      <c r="E416" s="27" t="s">
        <v>25</v>
      </c>
      <c r="F416" s="30">
        <v>170.15</v>
      </c>
      <c r="G416" s="27" t="s">
        <v>39</v>
      </c>
      <c r="H416" s="31">
        <v>512</v>
      </c>
      <c r="I416" s="32">
        <v>87116.800000000003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09</v>
      </c>
      <c r="C417" s="23">
        <v>46009.569407372699</v>
      </c>
      <c r="D417" s="21" t="s">
        <v>10</v>
      </c>
      <c r="E417" s="21" t="s">
        <v>25</v>
      </c>
      <c r="F417" s="24">
        <v>170.1</v>
      </c>
      <c r="G417" s="21" t="s">
        <v>39</v>
      </c>
      <c r="H417" s="25">
        <v>778</v>
      </c>
      <c r="I417" s="26">
        <v>132337.79999999999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09</v>
      </c>
      <c r="C418" s="29">
        <v>46009.572015277801</v>
      </c>
      <c r="D418" s="27" t="s">
        <v>10</v>
      </c>
      <c r="E418" s="27" t="s">
        <v>25</v>
      </c>
      <c r="F418" s="30">
        <v>170.1</v>
      </c>
      <c r="G418" s="27" t="s">
        <v>39</v>
      </c>
      <c r="H418" s="31">
        <v>208</v>
      </c>
      <c r="I418" s="32">
        <v>35380.800000000003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09</v>
      </c>
      <c r="C419" s="23">
        <v>46009.572065173597</v>
      </c>
      <c r="D419" s="21" t="s">
        <v>10</v>
      </c>
      <c r="E419" s="21" t="s">
        <v>25</v>
      </c>
      <c r="F419" s="24">
        <v>170.1</v>
      </c>
      <c r="G419" s="21" t="s">
        <v>39</v>
      </c>
      <c r="H419" s="25">
        <v>356</v>
      </c>
      <c r="I419" s="26">
        <v>60555.6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09</v>
      </c>
      <c r="C420" s="29">
        <v>46009.572106296298</v>
      </c>
      <c r="D420" s="27" t="s">
        <v>10</v>
      </c>
      <c r="E420" s="27" t="s">
        <v>25</v>
      </c>
      <c r="F420" s="30">
        <v>170.1</v>
      </c>
      <c r="G420" s="27" t="s">
        <v>39</v>
      </c>
      <c r="H420" s="31">
        <v>261</v>
      </c>
      <c r="I420" s="32">
        <v>44396.1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09</v>
      </c>
      <c r="C421" s="23">
        <v>46009.573352071799</v>
      </c>
      <c r="D421" s="21" t="s">
        <v>10</v>
      </c>
      <c r="E421" s="21" t="s">
        <v>25</v>
      </c>
      <c r="F421" s="24">
        <v>170.05</v>
      </c>
      <c r="G421" s="21" t="s">
        <v>39</v>
      </c>
      <c r="H421" s="25">
        <v>819</v>
      </c>
      <c r="I421" s="26">
        <v>139270.95000000001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09</v>
      </c>
      <c r="C422" s="29">
        <v>46009.573352071799</v>
      </c>
      <c r="D422" s="27" t="s">
        <v>10</v>
      </c>
      <c r="E422" s="27" t="s">
        <v>25</v>
      </c>
      <c r="F422" s="30">
        <v>170.05</v>
      </c>
      <c r="G422" s="27" t="s">
        <v>39</v>
      </c>
      <c r="H422" s="31">
        <v>646</v>
      </c>
      <c r="I422" s="32">
        <v>109852.3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09</v>
      </c>
      <c r="C423" s="23">
        <v>46009.573352071799</v>
      </c>
      <c r="D423" s="21" t="s">
        <v>10</v>
      </c>
      <c r="E423" s="21" t="s">
        <v>25</v>
      </c>
      <c r="F423" s="24">
        <v>170.05</v>
      </c>
      <c r="G423" s="21" t="s">
        <v>39</v>
      </c>
      <c r="H423" s="25">
        <v>135</v>
      </c>
      <c r="I423" s="26">
        <v>22956.75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09</v>
      </c>
      <c r="C424" s="29">
        <v>46009.577314143498</v>
      </c>
      <c r="D424" s="27" t="s">
        <v>10</v>
      </c>
      <c r="E424" s="27" t="s">
        <v>25</v>
      </c>
      <c r="F424" s="30">
        <v>170</v>
      </c>
      <c r="G424" s="27" t="s">
        <v>39</v>
      </c>
      <c r="H424" s="31">
        <v>281</v>
      </c>
      <c r="I424" s="32">
        <v>47770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09</v>
      </c>
      <c r="C425" s="23">
        <v>46009.577314143498</v>
      </c>
      <c r="D425" s="21" t="s">
        <v>10</v>
      </c>
      <c r="E425" s="21" t="s">
        <v>25</v>
      </c>
      <c r="F425" s="24">
        <v>170</v>
      </c>
      <c r="G425" s="21" t="s">
        <v>39</v>
      </c>
      <c r="H425" s="25">
        <v>180</v>
      </c>
      <c r="I425" s="26">
        <v>30600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09</v>
      </c>
      <c r="C426" s="29">
        <v>46009.577314143498</v>
      </c>
      <c r="D426" s="27" t="s">
        <v>10</v>
      </c>
      <c r="E426" s="27" t="s">
        <v>25</v>
      </c>
      <c r="F426" s="30">
        <v>170</v>
      </c>
      <c r="G426" s="27" t="s">
        <v>39</v>
      </c>
      <c r="H426" s="31">
        <v>321</v>
      </c>
      <c r="I426" s="32">
        <v>54570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09</v>
      </c>
      <c r="C427" s="23">
        <v>46009.577341620403</v>
      </c>
      <c r="D427" s="21" t="s">
        <v>10</v>
      </c>
      <c r="E427" s="21" t="s">
        <v>25</v>
      </c>
      <c r="F427" s="24">
        <v>170</v>
      </c>
      <c r="G427" s="21" t="s">
        <v>39</v>
      </c>
      <c r="H427" s="25">
        <v>461</v>
      </c>
      <c r="I427" s="26">
        <v>78370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09</v>
      </c>
      <c r="C428" s="29">
        <v>46009.577341620403</v>
      </c>
      <c r="D428" s="27" t="s">
        <v>10</v>
      </c>
      <c r="E428" s="27" t="s">
        <v>25</v>
      </c>
      <c r="F428" s="30">
        <v>170</v>
      </c>
      <c r="G428" s="27" t="s">
        <v>39</v>
      </c>
      <c r="H428" s="31">
        <v>297</v>
      </c>
      <c r="I428" s="32">
        <v>50490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09</v>
      </c>
      <c r="C429" s="23">
        <v>46009.577848669003</v>
      </c>
      <c r="D429" s="21" t="s">
        <v>10</v>
      </c>
      <c r="E429" s="21" t="s">
        <v>27</v>
      </c>
      <c r="F429" s="24">
        <v>116.4</v>
      </c>
      <c r="G429" s="21" t="s">
        <v>39</v>
      </c>
      <c r="H429" s="25">
        <v>415</v>
      </c>
      <c r="I429" s="26">
        <v>48306</v>
      </c>
      <c r="J429" s="21" t="s">
        <v>28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09</v>
      </c>
      <c r="C430" s="29">
        <v>46009.577848669003</v>
      </c>
      <c r="D430" s="27" t="s">
        <v>10</v>
      </c>
      <c r="E430" s="27" t="s">
        <v>27</v>
      </c>
      <c r="F430" s="30">
        <v>116.4</v>
      </c>
      <c r="G430" s="27" t="s">
        <v>39</v>
      </c>
      <c r="H430" s="31">
        <v>435</v>
      </c>
      <c r="I430" s="32">
        <v>50634</v>
      </c>
      <c r="J430" s="27" t="s">
        <v>28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09</v>
      </c>
      <c r="C431" s="23">
        <v>46009.577848669003</v>
      </c>
      <c r="D431" s="21" t="s">
        <v>10</v>
      </c>
      <c r="E431" s="21" t="s">
        <v>27</v>
      </c>
      <c r="F431" s="24">
        <v>116.4</v>
      </c>
      <c r="G431" s="21" t="s">
        <v>39</v>
      </c>
      <c r="H431" s="25">
        <v>757</v>
      </c>
      <c r="I431" s="26">
        <v>88114.8</v>
      </c>
      <c r="J431" s="21" t="s">
        <v>28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09</v>
      </c>
      <c r="C432" s="29">
        <v>46009.581651354201</v>
      </c>
      <c r="D432" s="27" t="s">
        <v>10</v>
      </c>
      <c r="E432" s="27" t="s">
        <v>25</v>
      </c>
      <c r="F432" s="30">
        <v>169.75</v>
      </c>
      <c r="G432" s="27" t="s">
        <v>39</v>
      </c>
      <c r="H432" s="31">
        <v>841</v>
      </c>
      <c r="I432" s="32">
        <v>142759.7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09</v>
      </c>
      <c r="C433" s="23">
        <v>46009.582061701403</v>
      </c>
      <c r="D433" s="21" t="s">
        <v>10</v>
      </c>
      <c r="E433" s="21" t="s">
        <v>25</v>
      </c>
      <c r="F433" s="24">
        <v>169.6</v>
      </c>
      <c r="G433" s="21" t="s">
        <v>39</v>
      </c>
      <c r="H433" s="25">
        <v>812</v>
      </c>
      <c r="I433" s="26">
        <v>137715.20000000001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09</v>
      </c>
      <c r="C434" s="29">
        <v>46009.584936365703</v>
      </c>
      <c r="D434" s="27" t="s">
        <v>10</v>
      </c>
      <c r="E434" s="27" t="s">
        <v>25</v>
      </c>
      <c r="F434" s="30">
        <v>169.75</v>
      </c>
      <c r="G434" s="27" t="s">
        <v>39</v>
      </c>
      <c r="H434" s="31">
        <v>203</v>
      </c>
      <c r="I434" s="32">
        <v>34459.2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09</v>
      </c>
      <c r="C435" s="23">
        <v>46009.584936365703</v>
      </c>
      <c r="D435" s="21" t="s">
        <v>10</v>
      </c>
      <c r="E435" s="21" t="s">
        <v>25</v>
      </c>
      <c r="F435" s="24">
        <v>169.75</v>
      </c>
      <c r="G435" s="21" t="s">
        <v>39</v>
      </c>
      <c r="H435" s="25">
        <v>629</v>
      </c>
      <c r="I435" s="26">
        <v>106772.75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09</v>
      </c>
      <c r="C436" s="29">
        <v>46009.587455127301</v>
      </c>
      <c r="D436" s="27" t="s">
        <v>10</v>
      </c>
      <c r="E436" s="27" t="s">
        <v>25</v>
      </c>
      <c r="F436" s="30">
        <v>169.5</v>
      </c>
      <c r="G436" s="27" t="s">
        <v>39</v>
      </c>
      <c r="H436" s="31">
        <v>270</v>
      </c>
      <c r="I436" s="32">
        <v>45765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09</v>
      </c>
      <c r="C437" s="23">
        <v>46009.587455127301</v>
      </c>
      <c r="D437" s="21" t="s">
        <v>10</v>
      </c>
      <c r="E437" s="21" t="s">
        <v>25</v>
      </c>
      <c r="F437" s="24">
        <v>169.5</v>
      </c>
      <c r="G437" s="21" t="s">
        <v>39</v>
      </c>
      <c r="H437" s="25">
        <v>509</v>
      </c>
      <c r="I437" s="26">
        <v>86275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09</v>
      </c>
      <c r="C438" s="29">
        <v>46009.593229201397</v>
      </c>
      <c r="D438" s="27" t="s">
        <v>10</v>
      </c>
      <c r="E438" s="27" t="s">
        <v>25</v>
      </c>
      <c r="F438" s="30">
        <v>169.6</v>
      </c>
      <c r="G438" s="27" t="s">
        <v>39</v>
      </c>
      <c r="H438" s="31">
        <v>54</v>
      </c>
      <c r="I438" s="32">
        <v>9158.4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09</v>
      </c>
      <c r="C439" s="23">
        <v>46009.594510567098</v>
      </c>
      <c r="D439" s="21" t="s">
        <v>10</v>
      </c>
      <c r="E439" s="21" t="s">
        <v>25</v>
      </c>
      <c r="F439" s="24">
        <v>169.75</v>
      </c>
      <c r="G439" s="21" t="s">
        <v>39</v>
      </c>
      <c r="H439" s="25">
        <v>2235</v>
      </c>
      <c r="I439" s="26">
        <v>379391.25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09</v>
      </c>
      <c r="C440" s="29">
        <v>46009.595950717601</v>
      </c>
      <c r="D440" s="27" t="s">
        <v>10</v>
      </c>
      <c r="E440" s="27" t="s">
        <v>25</v>
      </c>
      <c r="F440" s="30">
        <v>169.7</v>
      </c>
      <c r="G440" s="27" t="s">
        <v>39</v>
      </c>
      <c r="H440" s="31">
        <v>733</v>
      </c>
      <c r="I440" s="32">
        <v>124390.1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09</v>
      </c>
      <c r="C441" s="23">
        <v>46009.597900729197</v>
      </c>
      <c r="D441" s="21" t="s">
        <v>10</v>
      </c>
      <c r="E441" s="21" t="s">
        <v>25</v>
      </c>
      <c r="F441" s="24">
        <v>169.55</v>
      </c>
      <c r="G441" s="21" t="s">
        <v>39</v>
      </c>
      <c r="H441" s="25">
        <v>743</v>
      </c>
      <c r="I441" s="26">
        <v>125975.6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09</v>
      </c>
      <c r="C442" s="29">
        <v>46009.597900729197</v>
      </c>
      <c r="D442" s="27" t="s">
        <v>10</v>
      </c>
      <c r="E442" s="27" t="s">
        <v>25</v>
      </c>
      <c r="F442" s="30">
        <v>169.55</v>
      </c>
      <c r="G442" s="27" t="s">
        <v>39</v>
      </c>
      <c r="H442" s="31">
        <v>757</v>
      </c>
      <c r="I442" s="32">
        <v>128349.3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09</v>
      </c>
      <c r="C443" s="23">
        <v>46009.603826041697</v>
      </c>
      <c r="D443" s="21" t="s">
        <v>10</v>
      </c>
      <c r="E443" s="21" t="s">
        <v>25</v>
      </c>
      <c r="F443" s="24">
        <v>169.7</v>
      </c>
      <c r="G443" s="21" t="s">
        <v>39</v>
      </c>
      <c r="H443" s="25">
        <v>730</v>
      </c>
      <c r="I443" s="26">
        <v>123881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09</v>
      </c>
      <c r="C444" s="29">
        <v>46009.605464432898</v>
      </c>
      <c r="D444" s="27" t="s">
        <v>10</v>
      </c>
      <c r="E444" s="27" t="s">
        <v>25</v>
      </c>
      <c r="F444" s="30">
        <v>169.8</v>
      </c>
      <c r="G444" s="27" t="s">
        <v>39</v>
      </c>
      <c r="H444" s="31">
        <v>763</v>
      </c>
      <c r="I444" s="32">
        <v>129557.4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09</v>
      </c>
      <c r="C445" s="23">
        <v>46009.605899803202</v>
      </c>
      <c r="D445" s="21" t="s">
        <v>10</v>
      </c>
      <c r="E445" s="21" t="s">
        <v>25</v>
      </c>
      <c r="F445" s="24">
        <v>169.7</v>
      </c>
      <c r="G445" s="21" t="s">
        <v>39</v>
      </c>
      <c r="H445" s="25">
        <v>1480</v>
      </c>
      <c r="I445" s="26">
        <v>251156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09</v>
      </c>
      <c r="C446" s="29">
        <v>46009.6121247107</v>
      </c>
      <c r="D446" s="27" t="s">
        <v>10</v>
      </c>
      <c r="E446" s="27" t="s">
        <v>25</v>
      </c>
      <c r="F446" s="30">
        <v>169.75</v>
      </c>
      <c r="G446" s="27" t="s">
        <v>39</v>
      </c>
      <c r="H446" s="31">
        <v>733</v>
      </c>
      <c r="I446" s="32">
        <v>124426.7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09</v>
      </c>
      <c r="C447" s="23">
        <v>46009.614412118099</v>
      </c>
      <c r="D447" s="21" t="s">
        <v>10</v>
      </c>
      <c r="E447" s="21" t="s">
        <v>25</v>
      </c>
      <c r="F447" s="24">
        <v>169.85</v>
      </c>
      <c r="G447" s="21" t="s">
        <v>39</v>
      </c>
      <c r="H447" s="25">
        <v>1245</v>
      </c>
      <c r="I447" s="26">
        <v>211463.2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09</v>
      </c>
      <c r="C448" s="29">
        <v>46009.616808333303</v>
      </c>
      <c r="D448" s="27" t="s">
        <v>10</v>
      </c>
      <c r="E448" s="27" t="s">
        <v>27</v>
      </c>
      <c r="F448" s="30">
        <v>116.45</v>
      </c>
      <c r="G448" s="27" t="s">
        <v>39</v>
      </c>
      <c r="H448" s="31">
        <v>476</v>
      </c>
      <c r="I448" s="32">
        <v>55430.2</v>
      </c>
      <c r="J448" s="27" t="s">
        <v>28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09</v>
      </c>
      <c r="C449" s="23">
        <v>46009.616808333303</v>
      </c>
      <c r="D449" s="21" t="s">
        <v>10</v>
      </c>
      <c r="E449" s="21" t="s">
        <v>27</v>
      </c>
      <c r="F449" s="24">
        <v>116.45</v>
      </c>
      <c r="G449" s="21" t="s">
        <v>39</v>
      </c>
      <c r="H449" s="25">
        <v>198</v>
      </c>
      <c r="I449" s="26">
        <v>23057.1</v>
      </c>
      <c r="J449" s="21" t="s">
        <v>28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09</v>
      </c>
      <c r="C450" s="29">
        <v>46009.616850266197</v>
      </c>
      <c r="D450" s="27" t="s">
        <v>10</v>
      </c>
      <c r="E450" s="27" t="s">
        <v>25</v>
      </c>
      <c r="F450" s="30">
        <v>169.7</v>
      </c>
      <c r="G450" s="27" t="s">
        <v>39</v>
      </c>
      <c r="H450" s="31">
        <v>762</v>
      </c>
      <c r="I450" s="32">
        <v>129311.4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09</v>
      </c>
      <c r="C451" s="23">
        <v>46009.618282129602</v>
      </c>
      <c r="D451" s="21" t="s">
        <v>10</v>
      </c>
      <c r="E451" s="21" t="s">
        <v>25</v>
      </c>
      <c r="F451" s="24">
        <v>169.65</v>
      </c>
      <c r="G451" s="21" t="s">
        <v>39</v>
      </c>
      <c r="H451" s="25">
        <v>1527</v>
      </c>
      <c r="I451" s="26">
        <v>259055.55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09</v>
      </c>
      <c r="C452" s="29">
        <v>46009.6182830787</v>
      </c>
      <c r="D452" s="27" t="s">
        <v>10</v>
      </c>
      <c r="E452" s="27" t="s">
        <v>25</v>
      </c>
      <c r="F452" s="30">
        <v>169.6</v>
      </c>
      <c r="G452" s="27" t="s">
        <v>39</v>
      </c>
      <c r="H452" s="31">
        <v>766</v>
      </c>
      <c r="I452" s="32">
        <v>129913.60000000001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09</v>
      </c>
      <c r="C453" s="23">
        <v>46009.624603252298</v>
      </c>
      <c r="D453" s="21" t="s">
        <v>10</v>
      </c>
      <c r="E453" s="21" t="s">
        <v>25</v>
      </c>
      <c r="F453" s="24">
        <v>169.25</v>
      </c>
      <c r="G453" s="21" t="s">
        <v>39</v>
      </c>
      <c r="H453" s="25">
        <v>928</v>
      </c>
      <c r="I453" s="26">
        <v>15706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09</v>
      </c>
      <c r="C454" s="29">
        <v>46009.625169606501</v>
      </c>
      <c r="D454" s="27" t="s">
        <v>10</v>
      </c>
      <c r="E454" s="27" t="s">
        <v>25</v>
      </c>
      <c r="F454" s="30">
        <v>169.2</v>
      </c>
      <c r="G454" s="27" t="s">
        <v>39</v>
      </c>
      <c r="H454" s="31">
        <v>820</v>
      </c>
      <c r="I454" s="32">
        <v>138744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09</v>
      </c>
      <c r="C455" s="23">
        <v>46009.626761458298</v>
      </c>
      <c r="D455" s="21" t="s">
        <v>10</v>
      </c>
      <c r="E455" s="21" t="s">
        <v>27</v>
      </c>
      <c r="F455" s="24">
        <v>116.05</v>
      </c>
      <c r="G455" s="21" t="s">
        <v>39</v>
      </c>
      <c r="H455" s="25">
        <v>537</v>
      </c>
      <c r="I455" s="26">
        <v>62318.85</v>
      </c>
      <c r="J455" s="21" t="s">
        <v>28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09</v>
      </c>
      <c r="C456" s="29">
        <v>46009.627006631898</v>
      </c>
      <c r="D456" s="27" t="s">
        <v>10</v>
      </c>
      <c r="E456" s="27" t="s">
        <v>25</v>
      </c>
      <c r="F456" s="30">
        <v>169.1</v>
      </c>
      <c r="G456" s="27" t="s">
        <v>39</v>
      </c>
      <c r="H456" s="31">
        <v>513</v>
      </c>
      <c r="I456" s="32">
        <v>86748.3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09</v>
      </c>
      <c r="C457" s="23">
        <v>46009.627006631898</v>
      </c>
      <c r="D457" s="21" t="s">
        <v>10</v>
      </c>
      <c r="E457" s="21" t="s">
        <v>25</v>
      </c>
      <c r="F457" s="24">
        <v>169.1</v>
      </c>
      <c r="G457" s="21" t="s">
        <v>39</v>
      </c>
      <c r="H457" s="25">
        <v>245</v>
      </c>
      <c r="I457" s="26">
        <v>41429.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09</v>
      </c>
      <c r="C458" s="29">
        <v>46009.6279075579</v>
      </c>
      <c r="D458" s="27" t="s">
        <v>10</v>
      </c>
      <c r="E458" s="27" t="s">
        <v>25</v>
      </c>
      <c r="F458" s="30">
        <v>168.95</v>
      </c>
      <c r="G458" s="27" t="s">
        <v>39</v>
      </c>
      <c r="H458" s="31">
        <v>858</v>
      </c>
      <c r="I458" s="32">
        <v>144959.1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09</v>
      </c>
      <c r="C459" s="23">
        <v>46009.629689745401</v>
      </c>
      <c r="D459" s="21" t="s">
        <v>10</v>
      </c>
      <c r="E459" s="21" t="s">
        <v>25</v>
      </c>
      <c r="F459" s="24">
        <v>169</v>
      </c>
      <c r="G459" s="21" t="s">
        <v>39</v>
      </c>
      <c r="H459" s="25">
        <v>960</v>
      </c>
      <c r="I459" s="26">
        <v>162240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09</v>
      </c>
      <c r="C460" s="29">
        <v>46009.629690127302</v>
      </c>
      <c r="D460" s="27" t="s">
        <v>10</v>
      </c>
      <c r="E460" s="27" t="s">
        <v>27</v>
      </c>
      <c r="F460" s="30">
        <v>115.95</v>
      </c>
      <c r="G460" s="27" t="s">
        <v>39</v>
      </c>
      <c r="H460" s="31">
        <v>1169</v>
      </c>
      <c r="I460" s="32">
        <v>135545.54999999999</v>
      </c>
      <c r="J460" s="27" t="s">
        <v>28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09</v>
      </c>
      <c r="C461" s="23">
        <v>46009.629690150497</v>
      </c>
      <c r="D461" s="21" t="s">
        <v>10</v>
      </c>
      <c r="E461" s="21" t="s">
        <v>27</v>
      </c>
      <c r="F461" s="24">
        <v>115.95</v>
      </c>
      <c r="G461" s="21" t="s">
        <v>39</v>
      </c>
      <c r="H461" s="25">
        <v>576</v>
      </c>
      <c r="I461" s="26">
        <v>66787.199999999997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09</v>
      </c>
      <c r="C462" s="29">
        <v>46009.634203935202</v>
      </c>
      <c r="D462" s="27" t="s">
        <v>10</v>
      </c>
      <c r="E462" s="27" t="s">
        <v>25</v>
      </c>
      <c r="F462" s="30">
        <v>169</v>
      </c>
      <c r="G462" s="27" t="s">
        <v>39</v>
      </c>
      <c r="H462" s="31">
        <v>92</v>
      </c>
      <c r="I462" s="32">
        <v>15548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09</v>
      </c>
      <c r="C463" s="23">
        <v>46009.634367905099</v>
      </c>
      <c r="D463" s="21" t="s">
        <v>10</v>
      </c>
      <c r="E463" s="21" t="s">
        <v>25</v>
      </c>
      <c r="F463" s="24">
        <v>169</v>
      </c>
      <c r="G463" s="21" t="s">
        <v>39</v>
      </c>
      <c r="H463" s="25">
        <v>666</v>
      </c>
      <c r="I463" s="26">
        <v>112554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09</v>
      </c>
      <c r="C464" s="29">
        <v>46009.6358022106</v>
      </c>
      <c r="D464" s="27" t="s">
        <v>10</v>
      </c>
      <c r="E464" s="27" t="s">
        <v>25</v>
      </c>
      <c r="F464" s="30">
        <v>169</v>
      </c>
      <c r="G464" s="27" t="s">
        <v>39</v>
      </c>
      <c r="H464" s="31">
        <v>225</v>
      </c>
      <c r="I464" s="32">
        <v>3802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09</v>
      </c>
      <c r="C465" s="23">
        <v>46009.6358022106</v>
      </c>
      <c r="D465" s="21" t="s">
        <v>10</v>
      </c>
      <c r="E465" s="21" t="s">
        <v>25</v>
      </c>
      <c r="F465" s="24">
        <v>169</v>
      </c>
      <c r="G465" s="21" t="s">
        <v>39</v>
      </c>
      <c r="H465" s="25">
        <v>501</v>
      </c>
      <c r="I465" s="26">
        <v>84669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09</v>
      </c>
      <c r="C466" s="29">
        <v>46009.6358022106</v>
      </c>
      <c r="D466" s="27" t="s">
        <v>10</v>
      </c>
      <c r="E466" s="27" t="s">
        <v>25</v>
      </c>
      <c r="F466" s="30">
        <v>169</v>
      </c>
      <c r="G466" s="27" t="s">
        <v>39</v>
      </c>
      <c r="H466" s="31">
        <v>10</v>
      </c>
      <c r="I466" s="32">
        <v>1690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09</v>
      </c>
      <c r="C467" s="23">
        <v>46009.639295706002</v>
      </c>
      <c r="D467" s="21" t="s">
        <v>10</v>
      </c>
      <c r="E467" s="21" t="s">
        <v>25</v>
      </c>
      <c r="F467" s="24">
        <v>169.2</v>
      </c>
      <c r="G467" s="21" t="s">
        <v>39</v>
      </c>
      <c r="H467" s="25">
        <v>804</v>
      </c>
      <c r="I467" s="26">
        <v>136036.79999999999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09</v>
      </c>
      <c r="C468" s="29">
        <v>46009.639750416703</v>
      </c>
      <c r="D468" s="27" t="s">
        <v>10</v>
      </c>
      <c r="E468" s="27" t="s">
        <v>25</v>
      </c>
      <c r="F468" s="30">
        <v>169.25</v>
      </c>
      <c r="G468" s="27" t="s">
        <v>39</v>
      </c>
      <c r="H468" s="31">
        <v>91</v>
      </c>
      <c r="I468" s="32">
        <v>15401.7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09</v>
      </c>
      <c r="C469" s="23">
        <v>46009.639761504601</v>
      </c>
      <c r="D469" s="21" t="s">
        <v>10</v>
      </c>
      <c r="E469" s="21" t="s">
        <v>25</v>
      </c>
      <c r="F469" s="24">
        <v>169.25</v>
      </c>
      <c r="G469" s="21" t="s">
        <v>39</v>
      </c>
      <c r="H469" s="25">
        <v>328</v>
      </c>
      <c r="I469" s="26">
        <v>55514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09</v>
      </c>
      <c r="C470" s="29">
        <v>46009.640676122697</v>
      </c>
      <c r="D470" s="27" t="s">
        <v>10</v>
      </c>
      <c r="E470" s="27" t="s">
        <v>25</v>
      </c>
      <c r="F470" s="30">
        <v>169.35</v>
      </c>
      <c r="G470" s="27" t="s">
        <v>39</v>
      </c>
      <c r="H470" s="31">
        <v>1067</v>
      </c>
      <c r="I470" s="32">
        <v>180696.4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09</v>
      </c>
      <c r="C471" s="23">
        <v>46009.641868171297</v>
      </c>
      <c r="D471" s="21" t="s">
        <v>10</v>
      </c>
      <c r="E471" s="21" t="s">
        <v>25</v>
      </c>
      <c r="F471" s="24">
        <v>169.3</v>
      </c>
      <c r="G471" s="21" t="s">
        <v>39</v>
      </c>
      <c r="H471" s="25">
        <v>791</v>
      </c>
      <c r="I471" s="26">
        <v>133916.29999999999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09</v>
      </c>
      <c r="C472" s="29">
        <v>46009.641876562499</v>
      </c>
      <c r="D472" s="27" t="s">
        <v>10</v>
      </c>
      <c r="E472" s="27" t="s">
        <v>27</v>
      </c>
      <c r="F472" s="30">
        <v>116</v>
      </c>
      <c r="G472" s="27" t="s">
        <v>39</v>
      </c>
      <c r="H472" s="31">
        <v>166</v>
      </c>
      <c r="I472" s="32">
        <v>19256</v>
      </c>
      <c r="J472" s="27" t="s">
        <v>28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09</v>
      </c>
      <c r="C473" s="23">
        <v>46009.641882893498</v>
      </c>
      <c r="D473" s="21" t="s">
        <v>10</v>
      </c>
      <c r="E473" s="21" t="s">
        <v>27</v>
      </c>
      <c r="F473" s="24">
        <v>116</v>
      </c>
      <c r="G473" s="21" t="s">
        <v>39</v>
      </c>
      <c r="H473" s="25">
        <v>565</v>
      </c>
      <c r="I473" s="26">
        <v>65540</v>
      </c>
      <c r="J473" s="21" t="s">
        <v>28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09</v>
      </c>
      <c r="C474" s="29">
        <v>46009.644013611098</v>
      </c>
      <c r="D474" s="27" t="s">
        <v>10</v>
      </c>
      <c r="E474" s="27" t="s">
        <v>25</v>
      </c>
      <c r="F474" s="30">
        <v>169.3</v>
      </c>
      <c r="G474" s="27" t="s">
        <v>39</v>
      </c>
      <c r="H474" s="31">
        <v>889</v>
      </c>
      <c r="I474" s="32">
        <v>150507.70000000001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09</v>
      </c>
      <c r="C475" s="23">
        <v>46009.644013611098</v>
      </c>
      <c r="D475" s="21" t="s">
        <v>10</v>
      </c>
      <c r="E475" s="21" t="s">
        <v>25</v>
      </c>
      <c r="F475" s="24">
        <v>169.35</v>
      </c>
      <c r="G475" s="21" t="s">
        <v>39</v>
      </c>
      <c r="H475" s="25">
        <v>855</v>
      </c>
      <c r="I475" s="26">
        <v>144794.25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09</v>
      </c>
      <c r="C476" s="29">
        <v>46009.645156134298</v>
      </c>
      <c r="D476" s="27" t="s">
        <v>10</v>
      </c>
      <c r="E476" s="27" t="s">
        <v>25</v>
      </c>
      <c r="F476" s="30">
        <v>169.45</v>
      </c>
      <c r="G476" s="27" t="s">
        <v>39</v>
      </c>
      <c r="H476" s="31">
        <v>764</v>
      </c>
      <c r="I476" s="32">
        <v>129459.8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09</v>
      </c>
      <c r="C477" s="23">
        <v>46009.6489985648</v>
      </c>
      <c r="D477" s="21" t="s">
        <v>10</v>
      </c>
      <c r="E477" s="21" t="s">
        <v>25</v>
      </c>
      <c r="F477" s="24">
        <v>169.8</v>
      </c>
      <c r="G477" s="21" t="s">
        <v>39</v>
      </c>
      <c r="H477" s="25">
        <v>800</v>
      </c>
      <c r="I477" s="26">
        <v>135840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09</v>
      </c>
      <c r="C478" s="29">
        <v>46009.650154930598</v>
      </c>
      <c r="D478" s="27" t="s">
        <v>10</v>
      </c>
      <c r="E478" s="27" t="s">
        <v>25</v>
      </c>
      <c r="F478" s="30">
        <v>169.85</v>
      </c>
      <c r="G478" s="27" t="s">
        <v>39</v>
      </c>
      <c r="H478" s="31">
        <v>60</v>
      </c>
      <c r="I478" s="32">
        <v>10191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09</v>
      </c>
      <c r="C479" s="23">
        <v>46009.650155138901</v>
      </c>
      <c r="D479" s="21" t="s">
        <v>10</v>
      </c>
      <c r="E479" s="21" t="s">
        <v>25</v>
      </c>
      <c r="F479" s="24">
        <v>169.85</v>
      </c>
      <c r="G479" s="21" t="s">
        <v>39</v>
      </c>
      <c r="H479" s="25">
        <v>753</v>
      </c>
      <c r="I479" s="26">
        <v>127897.0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09</v>
      </c>
      <c r="C480" s="29">
        <v>46009.651215173602</v>
      </c>
      <c r="D480" s="27" t="s">
        <v>10</v>
      </c>
      <c r="E480" s="27" t="s">
        <v>25</v>
      </c>
      <c r="F480" s="30">
        <v>169.8</v>
      </c>
      <c r="G480" s="27" t="s">
        <v>39</v>
      </c>
      <c r="H480" s="31">
        <v>757</v>
      </c>
      <c r="I480" s="32">
        <v>128538.6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09</v>
      </c>
      <c r="C481" s="23">
        <v>46009.651261504601</v>
      </c>
      <c r="D481" s="21" t="s">
        <v>10</v>
      </c>
      <c r="E481" s="21" t="s">
        <v>25</v>
      </c>
      <c r="F481" s="24">
        <v>169.7</v>
      </c>
      <c r="G481" s="21" t="s">
        <v>39</v>
      </c>
      <c r="H481" s="25">
        <v>767</v>
      </c>
      <c r="I481" s="26">
        <v>130159.9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09</v>
      </c>
      <c r="C482" s="29">
        <v>46009.6512728819</v>
      </c>
      <c r="D482" s="27" t="s">
        <v>10</v>
      </c>
      <c r="E482" s="27" t="s">
        <v>25</v>
      </c>
      <c r="F482" s="30">
        <v>169.65</v>
      </c>
      <c r="G482" s="27" t="s">
        <v>39</v>
      </c>
      <c r="H482" s="31">
        <v>787</v>
      </c>
      <c r="I482" s="32">
        <v>133514.54999999999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09</v>
      </c>
      <c r="C483" s="23">
        <v>46009.654720972198</v>
      </c>
      <c r="D483" s="21" t="s">
        <v>10</v>
      </c>
      <c r="E483" s="21" t="s">
        <v>25</v>
      </c>
      <c r="F483" s="24">
        <v>169.8</v>
      </c>
      <c r="G483" s="21" t="s">
        <v>39</v>
      </c>
      <c r="H483" s="25">
        <v>249</v>
      </c>
      <c r="I483" s="26">
        <v>42280.2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09</v>
      </c>
      <c r="C484" s="29">
        <v>46009.654720972198</v>
      </c>
      <c r="D484" s="27" t="s">
        <v>10</v>
      </c>
      <c r="E484" s="27" t="s">
        <v>25</v>
      </c>
      <c r="F484" s="30">
        <v>169.8</v>
      </c>
      <c r="G484" s="27" t="s">
        <v>39</v>
      </c>
      <c r="H484" s="31">
        <v>534</v>
      </c>
      <c r="I484" s="32">
        <v>90673.2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09</v>
      </c>
      <c r="C485" s="23">
        <v>46009.6555585069</v>
      </c>
      <c r="D485" s="21" t="s">
        <v>10</v>
      </c>
      <c r="E485" s="21" t="s">
        <v>25</v>
      </c>
      <c r="F485" s="24">
        <v>169.75</v>
      </c>
      <c r="G485" s="21" t="s">
        <v>39</v>
      </c>
      <c r="H485" s="25">
        <v>853</v>
      </c>
      <c r="I485" s="26">
        <v>144796.75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09</v>
      </c>
      <c r="C486" s="29">
        <v>46009.657911504597</v>
      </c>
      <c r="D486" s="27" t="s">
        <v>10</v>
      </c>
      <c r="E486" s="27" t="s">
        <v>25</v>
      </c>
      <c r="F486" s="30">
        <v>169.85</v>
      </c>
      <c r="G486" s="27" t="s">
        <v>39</v>
      </c>
      <c r="H486" s="31">
        <v>73</v>
      </c>
      <c r="I486" s="32">
        <v>12399.0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09</v>
      </c>
      <c r="C487" s="23">
        <v>46009.657920335703</v>
      </c>
      <c r="D487" s="21" t="s">
        <v>10</v>
      </c>
      <c r="E487" s="21" t="s">
        <v>25</v>
      </c>
      <c r="F487" s="24">
        <v>169.85</v>
      </c>
      <c r="G487" s="21" t="s">
        <v>39</v>
      </c>
      <c r="H487" s="25">
        <v>713</v>
      </c>
      <c r="I487" s="26">
        <v>121103.0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09</v>
      </c>
      <c r="C488" s="29">
        <v>46009.658734097196</v>
      </c>
      <c r="D488" s="27" t="s">
        <v>10</v>
      </c>
      <c r="E488" s="27" t="s">
        <v>25</v>
      </c>
      <c r="F488" s="30">
        <v>169.85</v>
      </c>
      <c r="G488" s="27" t="s">
        <v>39</v>
      </c>
      <c r="H488" s="31">
        <v>1011</v>
      </c>
      <c r="I488" s="32">
        <v>171718.3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09</v>
      </c>
      <c r="C489" s="23">
        <v>46009.660096597203</v>
      </c>
      <c r="D489" s="21" t="s">
        <v>10</v>
      </c>
      <c r="E489" s="21" t="s">
        <v>25</v>
      </c>
      <c r="F489" s="24">
        <v>169.85</v>
      </c>
      <c r="G489" s="21" t="s">
        <v>39</v>
      </c>
      <c r="H489" s="25">
        <v>879</v>
      </c>
      <c r="I489" s="26">
        <v>149298.1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09</v>
      </c>
      <c r="C490" s="29">
        <v>46009.661212754603</v>
      </c>
      <c r="D490" s="27" t="s">
        <v>10</v>
      </c>
      <c r="E490" s="27" t="s">
        <v>25</v>
      </c>
      <c r="F490" s="30">
        <v>169.8</v>
      </c>
      <c r="G490" s="27" t="s">
        <v>39</v>
      </c>
      <c r="H490" s="31">
        <v>294</v>
      </c>
      <c r="I490" s="32">
        <v>49921.2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09</v>
      </c>
      <c r="C491" s="23">
        <v>46009.661638611098</v>
      </c>
      <c r="D491" s="21" t="s">
        <v>10</v>
      </c>
      <c r="E491" s="21" t="s">
        <v>25</v>
      </c>
      <c r="F491" s="24">
        <v>169.8</v>
      </c>
      <c r="G491" s="21" t="s">
        <v>39</v>
      </c>
      <c r="H491" s="25">
        <v>110</v>
      </c>
      <c r="I491" s="26">
        <v>18678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09</v>
      </c>
      <c r="C492" s="29">
        <v>46009.662165104201</v>
      </c>
      <c r="D492" s="27" t="s">
        <v>10</v>
      </c>
      <c r="E492" s="27" t="s">
        <v>25</v>
      </c>
      <c r="F492" s="30">
        <v>169.85</v>
      </c>
      <c r="G492" s="27" t="s">
        <v>39</v>
      </c>
      <c r="H492" s="31">
        <v>162</v>
      </c>
      <c r="I492" s="32">
        <v>27515.7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09</v>
      </c>
      <c r="C493" s="23">
        <v>46009.662359675902</v>
      </c>
      <c r="D493" s="21" t="s">
        <v>10</v>
      </c>
      <c r="E493" s="21" t="s">
        <v>25</v>
      </c>
      <c r="F493" s="24">
        <v>169.9</v>
      </c>
      <c r="G493" s="21" t="s">
        <v>39</v>
      </c>
      <c r="H493" s="25">
        <v>868</v>
      </c>
      <c r="I493" s="26">
        <v>147473.20000000001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09</v>
      </c>
      <c r="C494" s="29">
        <v>46009.663235347201</v>
      </c>
      <c r="D494" s="27" t="s">
        <v>10</v>
      </c>
      <c r="E494" s="27" t="s">
        <v>25</v>
      </c>
      <c r="F494" s="30">
        <v>169.9</v>
      </c>
      <c r="G494" s="27" t="s">
        <v>39</v>
      </c>
      <c r="H494" s="31">
        <v>202</v>
      </c>
      <c r="I494" s="32">
        <v>34319.800000000003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09</v>
      </c>
      <c r="C495" s="23">
        <v>46009.663949386602</v>
      </c>
      <c r="D495" s="21" t="s">
        <v>10</v>
      </c>
      <c r="E495" s="21" t="s">
        <v>27</v>
      </c>
      <c r="F495" s="24">
        <v>116.4</v>
      </c>
      <c r="G495" s="21" t="s">
        <v>39</v>
      </c>
      <c r="H495" s="25">
        <v>500</v>
      </c>
      <c r="I495" s="26">
        <v>58200</v>
      </c>
      <c r="J495" s="21" t="s">
        <v>28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09</v>
      </c>
      <c r="C496" s="29">
        <v>46009.663949386602</v>
      </c>
      <c r="D496" s="27" t="s">
        <v>10</v>
      </c>
      <c r="E496" s="27" t="s">
        <v>27</v>
      </c>
      <c r="F496" s="30">
        <v>116.4</v>
      </c>
      <c r="G496" s="27" t="s">
        <v>39</v>
      </c>
      <c r="H496" s="31">
        <v>500</v>
      </c>
      <c r="I496" s="32">
        <v>58200</v>
      </c>
      <c r="J496" s="27" t="s">
        <v>28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09</v>
      </c>
      <c r="C497" s="23">
        <v>46009.663949560199</v>
      </c>
      <c r="D497" s="21" t="s">
        <v>10</v>
      </c>
      <c r="E497" s="21" t="s">
        <v>27</v>
      </c>
      <c r="F497" s="24">
        <v>116.4</v>
      </c>
      <c r="G497" s="21" t="s">
        <v>39</v>
      </c>
      <c r="H497" s="25">
        <v>500</v>
      </c>
      <c r="I497" s="26">
        <v>58200</v>
      </c>
      <c r="J497" s="21" t="s">
        <v>28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09</v>
      </c>
      <c r="C498" s="29">
        <v>46009.663949560199</v>
      </c>
      <c r="D498" s="27" t="s">
        <v>10</v>
      </c>
      <c r="E498" s="27" t="s">
        <v>27</v>
      </c>
      <c r="F498" s="30">
        <v>116.4</v>
      </c>
      <c r="G498" s="27" t="s">
        <v>39</v>
      </c>
      <c r="H498" s="31">
        <v>496</v>
      </c>
      <c r="I498" s="32">
        <v>57734.400000000001</v>
      </c>
      <c r="J498" s="27" t="s">
        <v>28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09</v>
      </c>
      <c r="C499" s="23">
        <v>46009.664042106502</v>
      </c>
      <c r="D499" s="21" t="s">
        <v>10</v>
      </c>
      <c r="E499" s="21" t="s">
        <v>25</v>
      </c>
      <c r="F499" s="24">
        <v>169.85</v>
      </c>
      <c r="G499" s="21" t="s">
        <v>39</v>
      </c>
      <c r="H499" s="25">
        <v>151</v>
      </c>
      <c r="I499" s="26">
        <v>25647.3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09</v>
      </c>
      <c r="C500" s="29">
        <v>46009.6640421181</v>
      </c>
      <c r="D500" s="27" t="s">
        <v>10</v>
      </c>
      <c r="E500" s="27" t="s">
        <v>25</v>
      </c>
      <c r="F500" s="30">
        <v>169.85</v>
      </c>
      <c r="G500" s="27" t="s">
        <v>39</v>
      </c>
      <c r="H500" s="31">
        <v>956</v>
      </c>
      <c r="I500" s="32">
        <v>162376.6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09</v>
      </c>
      <c r="C501" s="23">
        <v>46009.664798240701</v>
      </c>
      <c r="D501" s="21" t="s">
        <v>10</v>
      </c>
      <c r="E501" s="21" t="s">
        <v>25</v>
      </c>
      <c r="F501" s="24">
        <v>169.85</v>
      </c>
      <c r="G501" s="21" t="s">
        <v>39</v>
      </c>
      <c r="H501" s="25">
        <v>490</v>
      </c>
      <c r="I501" s="26">
        <v>83226.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09</v>
      </c>
      <c r="C502" s="29">
        <v>46009.664798240701</v>
      </c>
      <c r="D502" s="27" t="s">
        <v>10</v>
      </c>
      <c r="E502" s="27" t="s">
        <v>25</v>
      </c>
      <c r="F502" s="30">
        <v>169.85</v>
      </c>
      <c r="G502" s="27" t="s">
        <v>39</v>
      </c>
      <c r="H502" s="31">
        <v>334</v>
      </c>
      <c r="I502" s="32">
        <v>56729.9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09</v>
      </c>
      <c r="C503" s="23">
        <v>46009.664798240701</v>
      </c>
      <c r="D503" s="21" t="s">
        <v>10</v>
      </c>
      <c r="E503" s="21" t="s">
        <v>25</v>
      </c>
      <c r="F503" s="24">
        <v>169.85</v>
      </c>
      <c r="G503" s="21" t="s">
        <v>39</v>
      </c>
      <c r="H503" s="25">
        <v>156</v>
      </c>
      <c r="I503" s="26">
        <v>26496.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09</v>
      </c>
      <c r="C504" s="29">
        <v>46009.664798240701</v>
      </c>
      <c r="D504" s="27" t="s">
        <v>10</v>
      </c>
      <c r="E504" s="27" t="s">
        <v>25</v>
      </c>
      <c r="F504" s="30">
        <v>169.85</v>
      </c>
      <c r="G504" s="27" t="s">
        <v>39</v>
      </c>
      <c r="H504" s="31">
        <v>229</v>
      </c>
      <c r="I504" s="32">
        <v>38895.6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09</v>
      </c>
      <c r="C505" s="23">
        <v>46009.666247395799</v>
      </c>
      <c r="D505" s="21" t="s">
        <v>10</v>
      </c>
      <c r="E505" s="21" t="s">
        <v>25</v>
      </c>
      <c r="F505" s="24">
        <v>169.85</v>
      </c>
      <c r="G505" s="21" t="s">
        <v>39</v>
      </c>
      <c r="H505" s="25">
        <v>472</v>
      </c>
      <c r="I505" s="26">
        <v>80169.2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09</v>
      </c>
      <c r="C506" s="29">
        <v>46009.666247395799</v>
      </c>
      <c r="D506" s="27" t="s">
        <v>10</v>
      </c>
      <c r="E506" s="27" t="s">
        <v>25</v>
      </c>
      <c r="F506" s="30">
        <v>169.85</v>
      </c>
      <c r="G506" s="27" t="s">
        <v>39</v>
      </c>
      <c r="H506" s="31">
        <v>472</v>
      </c>
      <c r="I506" s="32">
        <v>80169.2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09</v>
      </c>
      <c r="C507" s="23">
        <v>46009.666247395799</v>
      </c>
      <c r="D507" s="21" t="s">
        <v>10</v>
      </c>
      <c r="E507" s="21" t="s">
        <v>25</v>
      </c>
      <c r="F507" s="24">
        <v>169.85</v>
      </c>
      <c r="G507" s="21" t="s">
        <v>39</v>
      </c>
      <c r="H507" s="25">
        <v>282</v>
      </c>
      <c r="I507" s="26">
        <v>47897.7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09</v>
      </c>
      <c r="C508" s="29">
        <v>46009.667773101901</v>
      </c>
      <c r="D508" s="27" t="s">
        <v>10</v>
      </c>
      <c r="E508" s="27" t="s">
        <v>25</v>
      </c>
      <c r="F508" s="30">
        <v>169.85</v>
      </c>
      <c r="G508" s="27" t="s">
        <v>39</v>
      </c>
      <c r="H508" s="31">
        <v>349</v>
      </c>
      <c r="I508" s="32">
        <v>59277.6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09</v>
      </c>
      <c r="C509" s="23">
        <v>46009.668645428203</v>
      </c>
      <c r="D509" s="21" t="s">
        <v>10</v>
      </c>
      <c r="E509" s="21" t="s">
        <v>25</v>
      </c>
      <c r="F509" s="24">
        <v>169.9</v>
      </c>
      <c r="G509" s="21" t="s">
        <v>39</v>
      </c>
      <c r="H509" s="25">
        <v>759</v>
      </c>
      <c r="I509" s="26">
        <v>128954.1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09</v>
      </c>
      <c r="C510" s="29">
        <v>46009.669203657402</v>
      </c>
      <c r="D510" s="27" t="s">
        <v>10</v>
      </c>
      <c r="E510" s="27" t="s">
        <v>25</v>
      </c>
      <c r="F510" s="30">
        <v>169.9</v>
      </c>
      <c r="G510" s="27" t="s">
        <v>39</v>
      </c>
      <c r="H510" s="31">
        <v>962</v>
      </c>
      <c r="I510" s="32">
        <v>163443.7999999999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09</v>
      </c>
      <c r="C511" s="23">
        <v>46009.670662442099</v>
      </c>
      <c r="D511" s="21" t="s">
        <v>10</v>
      </c>
      <c r="E511" s="21" t="s">
        <v>25</v>
      </c>
      <c r="F511" s="24">
        <v>169.95</v>
      </c>
      <c r="G511" s="21" t="s">
        <v>39</v>
      </c>
      <c r="H511" s="25">
        <v>1136</v>
      </c>
      <c r="I511" s="26">
        <v>193063.2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09</v>
      </c>
      <c r="C512" s="29">
        <v>46009.672226307899</v>
      </c>
      <c r="D512" s="27" t="s">
        <v>10</v>
      </c>
      <c r="E512" s="27" t="s">
        <v>25</v>
      </c>
      <c r="F512" s="30">
        <v>170.15</v>
      </c>
      <c r="G512" s="27" t="s">
        <v>39</v>
      </c>
      <c r="H512" s="31">
        <v>1091</v>
      </c>
      <c r="I512" s="32">
        <v>185633.65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09</v>
      </c>
      <c r="C513" s="23">
        <v>46009.674101041703</v>
      </c>
      <c r="D513" s="21" t="s">
        <v>10</v>
      </c>
      <c r="E513" s="21" t="s">
        <v>25</v>
      </c>
      <c r="F513" s="24">
        <v>170</v>
      </c>
      <c r="G513" s="21" t="s">
        <v>39</v>
      </c>
      <c r="H513" s="25">
        <v>176</v>
      </c>
      <c r="I513" s="26">
        <v>29920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09</v>
      </c>
      <c r="C514" s="29">
        <v>46009.674317199097</v>
      </c>
      <c r="D514" s="27" t="s">
        <v>10</v>
      </c>
      <c r="E514" s="27" t="s">
        <v>25</v>
      </c>
      <c r="F514" s="30">
        <v>170</v>
      </c>
      <c r="G514" s="27" t="s">
        <v>39</v>
      </c>
      <c r="H514" s="31">
        <v>25</v>
      </c>
      <c r="I514" s="32">
        <v>4250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09</v>
      </c>
      <c r="C515" s="23">
        <v>46009.674365138897</v>
      </c>
      <c r="D515" s="21" t="s">
        <v>10</v>
      </c>
      <c r="E515" s="21" t="s">
        <v>25</v>
      </c>
      <c r="F515" s="24">
        <v>170</v>
      </c>
      <c r="G515" s="21" t="s">
        <v>39</v>
      </c>
      <c r="H515" s="25">
        <v>25</v>
      </c>
      <c r="I515" s="26">
        <v>4250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09</v>
      </c>
      <c r="C516" s="29">
        <v>46009.674405914397</v>
      </c>
      <c r="D516" s="27" t="s">
        <v>10</v>
      </c>
      <c r="E516" s="27" t="s">
        <v>25</v>
      </c>
      <c r="F516" s="30">
        <v>170</v>
      </c>
      <c r="G516" s="27" t="s">
        <v>39</v>
      </c>
      <c r="H516" s="31">
        <v>126</v>
      </c>
      <c r="I516" s="32">
        <v>21420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09</v>
      </c>
      <c r="C517" s="23">
        <v>46009.674517847197</v>
      </c>
      <c r="D517" s="21" t="s">
        <v>10</v>
      </c>
      <c r="E517" s="21" t="s">
        <v>25</v>
      </c>
      <c r="F517" s="24">
        <v>170</v>
      </c>
      <c r="G517" s="21" t="s">
        <v>39</v>
      </c>
      <c r="H517" s="25">
        <v>25</v>
      </c>
      <c r="I517" s="26">
        <v>4250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09</v>
      </c>
      <c r="C518" s="29">
        <v>46009.6745182292</v>
      </c>
      <c r="D518" s="27" t="s">
        <v>10</v>
      </c>
      <c r="E518" s="27" t="s">
        <v>25</v>
      </c>
      <c r="F518" s="30">
        <v>170</v>
      </c>
      <c r="G518" s="27" t="s">
        <v>39</v>
      </c>
      <c r="H518" s="31">
        <v>25</v>
      </c>
      <c r="I518" s="32">
        <v>4250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09</v>
      </c>
      <c r="C519" s="23">
        <v>46009.6745516667</v>
      </c>
      <c r="D519" s="21" t="s">
        <v>10</v>
      </c>
      <c r="E519" s="21" t="s">
        <v>25</v>
      </c>
      <c r="F519" s="24">
        <v>170</v>
      </c>
      <c r="G519" s="21" t="s">
        <v>39</v>
      </c>
      <c r="H519" s="25">
        <v>650</v>
      </c>
      <c r="I519" s="26">
        <v>110500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09</v>
      </c>
      <c r="C520" s="29">
        <v>46009.675576307898</v>
      </c>
      <c r="D520" s="27" t="s">
        <v>10</v>
      </c>
      <c r="E520" s="27" t="s">
        <v>25</v>
      </c>
      <c r="F520" s="30">
        <v>170</v>
      </c>
      <c r="G520" s="27" t="s">
        <v>39</v>
      </c>
      <c r="H520" s="31">
        <v>377</v>
      </c>
      <c r="I520" s="32">
        <v>64090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09</v>
      </c>
      <c r="C521" s="23">
        <v>46009.675576307898</v>
      </c>
      <c r="D521" s="21" t="s">
        <v>10</v>
      </c>
      <c r="E521" s="21" t="s">
        <v>25</v>
      </c>
      <c r="F521" s="24">
        <v>170</v>
      </c>
      <c r="G521" s="21" t="s">
        <v>39</v>
      </c>
      <c r="H521" s="25">
        <v>708</v>
      </c>
      <c r="I521" s="26">
        <v>120360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09</v>
      </c>
      <c r="C522" s="29">
        <v>46009.677682858797</v>
      </c>
      <c r="D522" s="27" t="s">
        <v>10</v>
      </c>
      <c r="E522" s="27" t="s">
        <v>25</v>
      </c>
      <c r="F522" s="30">
        <v>169.8</v>
      </c>
      <c r="G522" s="27" t="s">
        <v>39</v>
      </c>
      <c r="H522" s="31">
        <v>791</v>
      </c>
      <c r="I522" s="32">
        <v>134311.79999999999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09</v>
      </c>
      <c r="C523" s="23">
        <v>46009.677683090304</v>
      </c>
      <c r="D523" s="21" t="s">
        <v>10</v>
      </c>
      <c r="E523" s="21" t="s">
        <v>25</v>
      </c>
      <c r="F523" s="24">
        <v>169.8</v>
      </c>
      <c r="G523" s="21" t="s">
        <v>39</v>
      </c>
      <c r="H523" s="25">
        <v>68</v>
      </c>
      <c r="I523" s="26">
        <v>11546.4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09</v>
      </c>
      <c r="C524" s="29">
        <v>46009.679663622701</v>
      </c>
      <c r="D524" s="27" t="s">
        <v>10</v>
      </c>
      <c r="E524" s="27" t="s">
        <v>25</v>
      </c>
      <c r="F524" s="30">
        <v>169.8</v>
      </c>
      <c r="G524" s="27" t="s">
        <v>39</v>
      </c>
      <c r="H524" s="31">
        <v>906</v>
      </c>
      <c r="I524" s="32">
        <v>153838.79999999999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09</v>
      </c>
      <c r="C525" s="23">
        <v>46009.6807857639</v>
      </c>
      <c r="D525" s="21" t="s">
        <v>10</v>
      </c>
      <c r="E525" s="21" t="s">
        <v>25</v>
      </c>
      <c r="F525" s="24">
        <v>169.6</v>
      </c>
      <c r="G525" s="21" t="s">
        <v>39</v>
      </c>
      <c r="H525" s="25">
        <v>226</v>
      </c>
      <c r="I525" s="26">
        <v>38329.599999999999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09</v>
      </c>
      <c r="C526" s="29">
        <v>46009.6807857639</v>
      </c>
      <c r="D526" s="27" t="s">
        <v>10</v>
      </c>
      <c r="E526" s="27" t="s">
        <v>25</v>
      </c>
      <c r="F526" s="30">
        <v>169.6</v>
      </c>
      <c r="G526" s="27" t="s">
        <v>39</v>
      </c>
      <c r="H526" s="31">
        <v>744</v>
      </c>
      <c r="I526" s="32">
        <v>126182.39999999999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09</v>
      </c>
      <c r="C527" s="23">
        <v>46009.683207731498</v>
      </c>
      <c r="D527" s="21" t="s">
        <v>10</v>
      </c>
      <c r="E527" s="21" t="s">
        <v>25</v>
      </c>
      <c r="F527" s="24">
        <v>169.75</v>
      </c>
      <c r="G527" s="21" t="s">
        <v>39</v>
      </c>
      <c r="H527" s="25">
        <v>938</v>
      </c>
      <c r="I527" s="26">
        <v>159225.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09</v>
      </c>
      <c r="C528" s="29">
        <v>46009.684032141202</v>
      </c>
      <c r="D528" s="27" t="s">
        <v>10</v>
      </c>
      <c r="E528" s="27" t="s">
        <v>25</v>
      </c>
      <c r="F528" s="30">
        <v>169.75</v>
      </c>
      <c r="G528" s="27" t="s">
        <v>39</v>
      </c>
      <c r="H528" s="31">
        <v>916</v>
      </c>
      <c r="I528" s="32">
        <v>155491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09</v>
      </c>
      <c r="C529" s="23">
        <v>46009.6865308333</v>
      </c>
      <c r="D529" s="21" t="s">
        <v>10</v>
      </c>
      <c r="E529" s="21" t="s">
        <v>25</v>
      </c>
      <c r="F529" s="24">
        <v>169.85</v>
      </c>
      <c r="G529" s="21" t="s">
        <v>39</v>
      </c>
      <c r="H529" s="25">
        <v>876</v>
      </c>
      <c r="I529" s="26">
        <v>148788.6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09</v>
      </c>
      <c r="C530" s="29">
        <v>46009.687677083297</v>
      </c>
      <c r="D530" s="27" t="s">
        <v>10</v>
      </c>
      <c r="E530" s="27" t="s">
        <v>25</v>
      </c>
      <c r="F530" s="30">
        <v>169.9</v>
      </c>
      <c r="G530" s="27" t="s">
        <v>39</v>
      </c>
      <c r="H530" s="31">
        <v>291</v>
      </c>
      <c r="I530" s="32">
        <v>49440.9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09</v>
      </c>
      <c r="C531" s="23">
        <v>46009.687812847202</v>
      </c>
      <c r="D531" s="21" t="s">
        <v>10</v>
      </c>
      <c r="E531" s="21" t="s">
        <v>25</v>
      </c>
      <c r="F531" s="24">
        <v>169.9</v>
      </c>
      <c r="G531" s="21" t="s">
        <v>39</v>
      </c>
      <c r="H531" s="25">
        <v>2342</v>
      </c>
      <c r="I531" s="26">
        <v>397905.8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09</v>
      </c>
      <c r="C532" s="29">
        <v>46009.690382708301</v>
      </c>
      <c r="D532" s="27" t="s">
        <v>10</v>
      </c>
      <c r="E532" s="27" t="s">
        <v>27</v>
      </c>
      <c r="F532" s="30">
        <v>116.5</v>
      </c>
      <c r="G532" s="27" t="s">
        <v>39</v>
      </c>
      <c r="H532" s="31">
        <v>785</v>
      </c>
      <c r="I532" s="32">
        <v>91452.5</v>
      </c>
      <c r="J532" s="27" t="s">
        <v>28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09</v>
      </c>
      <c r="C533" s="23">
        <v>46009.690385080998</v>
      </c>
      <c r="D533" s="21" t="s">
        <v>10</v>
      </c>
      <c r="E533" s="21" t="s">
        <v>27</v>
      </c>
      <c r="F533" s="24">
        <v>116.5</v>
      </c>
      <c r="G533" s="21" t="s">
        <v>39</v>
      </c>
      <c r="H533" s="25">
        <v>229</v>
      </c>
      <c r="I533" s="26">
        <v>26678.5</v>
      </c>
      <c r="J533" s="21" t="s">
        <v>28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09</v>
      </c>
      <c r="C534" s="29">
        <v>46009.690385312497</v>
      </c>
      <c r="D534" s="27" t="s">
        <v>10</v>
      </c>
      <c r="E534" s="27" t="s">
        <v>27</v>
      </c>
      <c r="F534" s="30">
        <v>116.5</v>
      </c>
      <c r="G534" s="27" t="s">
        <v>39</v>
      </c>
      <c r="H534" s="31">
        <v>12</v>
      </c>
      <c r="I534" s="32">
        <v>1398</v>
      </c>
      <c r="J534" s="27" t="s">
        <v>28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09</v>
      </c>
      <c r="C535" s="23">
        <v>46009.691265821799</v>
      </c>
      <c r="D535" s="21" t="s">
        <v>10</v>
      </c>
      <c r="E535" s="21" t="s">
        <v>27</v>
      </c>
      <c r="F535" s="24">
        <v>116.5</v>
      </c>
      <c r="G535" s="21" t="s">
        <v>39</v>
      </c>
      <c r="H535" s="25">
        <v>18</v>
      </c>
      <c r="I535" s="26">
        <v>2097</v>
      </c>
      <c r="J535" s="21" t="s">
        <v>28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09</v>
      </c>
      <c r="C536" s="29">
        <v>46009.691620914396</v>
      </c>
      <c r="D536" s="27" t="s">
        <v>10</v>
      </c>
      <c r="E536" s="27" t="s">
        <v>27</v>
      </c>
      <c r="F536" s="30">
        <v>116.5</v>
      </c>
      <c r="G536" s="27" t="s">
        <v>39</v>
      </c>
      <c r="H536" s="31">
        <v>248</v>
      </c>
      <c r="I536" s="32">
        <v>28892</v>
      </c>
      <c r="J536" s="27" t="s">
        <v>28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09</v>
      </c>
      <c r="C537" s="23">
        <v>46009.691621076403</v>
      </c>
      <c r="D537" s="21" t="s">
        <v>10</v>
      </c>
      <c r="E537" s="21" t="s">
        <v>25</v>
      </c>
      <c r="F537" s="24">
        <v>169.9</v>
      </c>
      <c r="G537" s="21" t="s">
        <v>39</v>
      </c>
      <c r="H537" s="25">
        <v>1712</v>
      </c>
      <c r="I537" s="26">
        <v>290868.8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09</v>
      </c>
      <c r="C538" s="29">
        <v>46009.691640046301</v>
      </c>
      <c r="D538" s="27" t="s">
        <v>10</v>
      </c>
      <c r="E538" s="27" t="s">
        <v>25</v>
      </c>
      <c r="F538" s="30">
        <v>169.9</v>
      </c>
      <c r="G538" s="27" t="s">
        <v>39</v>
      </c>
      <c r="H538" s="31">
        <v>605</v>
      </c>
      <c r="I538" s="32">
        <v>102789.5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09</v>
      </c>
      <c r="C539" s="23">
        <v>46009.691640046301</v>
      </c>
      <c r="D539" s="21" t="s">
        <v>10</v>
      </c>
      <c r="E539" s="21" t="s">
        <v>25</v>
      </c>
      <c r="F539" s="24">
        <v>169.9</v>
      </c>
      <c r="G539" s="21" t="s">
        <v>39</v>
      </c>
      <c r="H539" s="25">
        <v>283</v>
      </c>
      <c r="I539" s="26">
        <v>48081.7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09</v>
      </c>
      <c r="C540" s="29">
        <v>46009.6963002431</v>
      </c>
      <c r="D540" s="27" t="s">
        <v>10</v>
      </c>
      <c r="E540" s="27" t="s">
        <v>25</v>
      </c>
      <c r="F540" s="30">
        <v>169.9</v>
      </c>
      <c r="G540" s="27" t="s">
        <v>39</v>
      </c>
      <c r="H540" s="31">
        <v>2233</v>
      </c>
      <c r="I540" s="32">
        <v>379386.7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09</v>
      </c>
      <c r="C541" s="23">
        <v>46009.698448483803</v>
      </c>
      <c r="D541" s="21" t="s">
        <v>10</v>
      </c>
      <c r="E541" s="21" t="s">
        <v>25</v>
      </c>
      <c r="F541" s="24">
        <v>169.95</v>
      </c>
      <c r="G541" s="21" t="s">
        <v>39</v>
      </c>
      <c r="H541" s="25">
        <v>730</v>
      </c>
      <c r="I541" s="26">
        <v>124063.5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09</v>
      </c>
      <c r="C542" s="29">
        <v>46009.701423819497</v>
      </c>
      <c r="D542" s="27" t="s">
        <v>10</v>
      </c>
      <c r="E542" s="27" t="s">
        <v>25</v>
      </c>
      <c r="F542" s="30">
        <v>169.95</v>
      </c>
      <c r="G542" s="27" t="s">
        <v>39</v>
      </c>
      <c r="H542" s="31">
        <v>922</v>
      </c>
      <c r="I542" s="32">
        <v>156693.9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09</v>
      </c>
      <c r="C543" s="23">
        <v>46009.701423819497</v>
      </c>
      <c r="D543" s="21" t="s">
        <v>10</v>
      </c>
      <c r="E543" s="21" t="s">
        <v>25</v>
      </c>
      <c r="F543" s="24">
        <v>169.95</v>
      </c>
      <c r="G543" s="21" t="s">
        <v>39</v>
      </c>
      <c r="H543" s="25">
        <v>497</v>
      </c>
      <c r="I543" s="26">
        <v>84465.15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09</v>
      </c>
      <c r="C544" s="29">
        <v>46009.701423819497</v>
      </c>
      <c r="D544" s="27" t="s">
        <v>10</v>
      </c>
      <c r="E544" s="27" t="s">
        <v>25</v>
      </c>
      <c r="F544" s="30">
        <v>169.95</v>
      </c>
      <c r="G544" s="27" t="s">
        <v>39</v>
      </c>
      <c r="H544" s="31">
        <v>787</v>
      </c>
      <c r="I544" s="32">
        <v>133750.65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09</v>
      </c>
      <c r="C545" s="23">
        <v>46009.704034745402</v>
      </c>
      <c r="D545" s="21" t="s">
        <v>10</v>
      </c>
      <c r="E545" s="21" t="s">
        <v>25</v>
      </c>
      <c r="F545" s="24">
        <v>170</v>
      </c>
      <c r="G545" s="21" t="s">
        <v>39</v>
      </c>
      <c r="H545" s="25">
        <v>25</v>
      </c>
      <c r="I545" s="26">
        <v>4250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09</v>
      </c>
      <c r="C546" s="29">
        <v>46009.7040564005</v>
      </c>
      <c r="D546" s="27" t="s">
        <v>10</v>
      </c>
      <c r="E546" s="27" t="s">
        <v>25</v>
      </c>
      <c r="F546" s="30">
        <v>170</v>
      </c>
      <c r="G546" s="27" t="s">
        <v>39</v>
      </c>
      <c r="H546" s="31">
        <v>50</v>
      </c>
      <c r="I546" s="32">
        <v>8500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09</v>
      </c>
      <c r="C547" s="23">
        <v>46009.7040564005</v>
      </c>
      <c r="D547" s="21" t="s">
        <v>10</v>
      </c>
      <c r="E547" s="21" t="s">
        <v>25</v>
      </c>
      <c r="F547" s="24">
        <v>170</v>
      </c>
      <c r="G547" s="21" t="s">
        <v>39</v>
      </c>
      <c r="H547" s="25">
        <v>25</v>
      </c>
      <c r="I547" s="26">
        <v>4250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09</v>
      </c>
      <c r="C548" s="29">
        <v>46009.704056412003</v>
      </c>
      <c r="D548" s="27" t="s">
        <v>10</v>
      </c>
      <c r="E548" s="27" t="s">
        <v>25</v>
      </c>
      <c r="F548" s="30">
        <v>170</v>
      </c>
      <c r="G548" s="27" t="s">
        <v>39</v>
      </c>
      <c r="H548" s="31">
        <v>1433</v>
      </c>
      <c r="I548" s="32">
        <v>243610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09</v>
      </c>
      <c r="C549" s="23">
        <v>46009.704863148101</v>
      </c>
      <c r="D549" s="21" t="s">
        <v>10</v>
      </c>
      <c r="E549" s="21" t="s">
        <v>25</v>
      </c>
      <c r="F549" s="24">
        <v>169.95</v>
      </c>
      <c r="G549" s="21" t="s">
        <v>39</v>
      </c>
      <c r="H549" s="25">
        <v>781</v>
      </c>
      <c r="I549" s="26">
        <v>132730.95000000001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09</v>
      </c>
      <c r="C550" s="29">
        <v>46009.707614722203</v>
      </c>
      <c r="D550" s="27" t="s">
        <v>10</v>
      </c>
      <c r="E550" s="27" t="s">
        <v>25</v>
      </c>
      <c r="F550" s="30">
        <v>170.1</v>
      </c>
      <c r="G550" s="27" t="s">
        <v>39</v>
      </c>
      <c r="H550" s="31">
        <v>2358</v>
      </c>
      <c r="I550" s="32">
        <v>401095.8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09</v>
      </c>
      <c r="C551" s="23">
        <v>46009.708819097199</v>
      </c>
      <c r="D551" s="21" t="s">
        <v>10</v>
      </c>
      <c r="E551" s="21" t="s">
        <v>25</v>
      </c>
      <c r="F551" s="24">
        <v>170.2</v>
      </c>
      <c r="G551" s="21" t="s">
        <v>39</v>
      </c>
      <c r="H551" s="25">
        <v>777</v>
      </c>
      <c r="I551" s="26">
        <v>132245.4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09</v>
      </c>
      <c r="C552" s="29">
        <v>46009.711239722201</v>
      </c>
      <c r="D552" s="27" t="s">
        <v>10</v>
      </c>
      <c r="E552" s="27" t="s">
        <v>25</v>
      </c>
      <c r="F552" s="30">
        <v>170.25</v>
      </c>
      <c r="G552" s="27" t="s">
        <v>39</v>
      </c>
      <c r="H552" s="31">
        <v>739</v>
      </c>
      <c r="I552" s="32">
        <v>125814.75</v>
      </c>
      <c r="J552" s="27" t="s">
        <v>26</v>
      </c>
      <c r="K552" s="27" t="s">
        <v>572</v>
      </c>
      <c r="L552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12-18T17:47:53Z</cp:lastPrinted>
  <dcterms:created xsi:type="dcterms:W3CDTF">2025-12-18T16:15:13Z</dcterms:created>
  <dcterms:modified xsi:type="dcterms:W3CDTF">2025-12-18T18:0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9EDE11A-A460-48C5-B7DE-15082CA3F66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18T17:46:4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91b1eb8-0a42-44de-8f73-4ede1c258af7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